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50914D95-2CA5-48AB-A8C2-3EE24558988F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3</xdr:row>
      <xdr:rowOff>23813</xdr:rowOff>
    </xdr:from>
    <xdr:to>
      <xdr:col>8</xdr:col>
      <xdr:colOff>142875</xdr:colOff>
      <xdr:row>14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897011AC-3EC3-4D9A-8CFD-B79F6AC7F5D8}"/>
            </a:ext>
          </a:extLst>
        </xdr:cNvPr>
        <xdr:cNvSpPr/>
      </xdr:nvSpPr>
      <xdr:spPr>
        <a:xfrm>
          <a:off x="9572625" y="2738438"/>
          <a:ext cx="174625" cy="433388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4</xdr:row>
      <xdr:rowOff>11907</xdr:rowOff>
    </xdr:from>
    <xdr:to>
      <xdr:col>8</xdr:col>
      <xdr:colOff>35721</xdr:colOff>
      <xdr:row>15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22E189B-816C-4EA1-9C65-D2BA579E2DFE}"/>
            </a:ext>
          </a:extLst>
        </xdr:cNvPr>
        <xdr:cNvSpPr/>
      </xdr:nvSpPr>
      <xdr:spPr>
        <a:xfrm>
          <a:off x="9416415" y="2768442"/>
          <a:ext cx="49056" cy="430054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39824</xdr:colOff>
      <xdr:row>14</xdr:row>
      <xdr:rowOff>0</xdr:rowOff>
    </xdr:from>
    <xdr:to>
      <xdr:col>8</xdr:col>
      <xdr:colOff>126999</xdr:colOff>
      <xdr:row>15</xdr:row>
      <xdr:rowOff>219076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C0D102D4-66C8-4CAE-A614-279AF4A9DFD5}"/>
            </a:ext>
          </a:extLst>
        </xdr:cNvPr>
        <xdr:cNvSpPr/>
      </xdr:nvSpPr>
      <xdr:spPr>
        <a:xfrm>
          <a:off x="10545762" y="2913063"/>
          <a:ext cx="161925" cy="449263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80061F7-6B8E-47FD-B86C-65E109EA3D05}"/>
            </a:ext>
          </a:extLst>
        </xdr:cNvPr>
        <xdr:cNvSpPr>
          <a:spLocks noChangeShapeType="1"/>
        </xdr:cNvSpPr>
      </xdr:nvSpPr>
      <xdr:spPr bwMode="auto">
        <a:xfrm>
          <a:off x="1893889" y="18303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D43F8E33-251D-4469-B55C-4EF27E054076}"/>
            </a:ext>
          </a:extLst>
        </xdr:cNvPr>
        <xdr:cNvSpPr>
          <a:spLocks noChangeShapeType="1"/>
        </xdr:cNvSpPr>
      </xdr:nvSpPr>
      <xdr:spPr bwMode="auto">
        <a:xfrm>
          <a:off x="1751017" y="206565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FE080E8-A274-45AE-B38D-56CB82404EF4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61A7A20-126D-422A-AF62-A6098ADA3F5C}"/>
            </a:ext>
          </a:extLst>
        </xdr:cNvPr>
        <xdr:cNvSpPr>
          <a:spLocks noChangeShapeType="1"/>
        </xdr:cNvSpPr>
      </xdr:nvSpPr>
      <xdr:spPr bwMode="auto">
        <a:xfrm>
          <a:off x="1893889" y="276955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5786E010-FA4A-47C1-A90E-672AAB59D8CA}"/>
            </a:ext>
          </a:extLst>
        </xdr:cNvPr>
        <xdr:cNvSpPr>
          <a:spLocks noChangeShapeType="1"/>
        </xdr:cNvSpPr>
      </xdr:nvSpPr>
      <xdr:spPr bwMode="auto">
        <a:xfrm>
          <a:off x="1751017" y="300481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37467C2-F028-466E-AA72-08F2B8901983}"/>
            </a:ext>
          </a:extLst>
        </xdr:cNvPr>
        <xdr:cNvSpPr>
          <a:spLocks noChangeShapeType="1"/>
        </xdr:cNvSpPr>
      </xdr:nvSpPr>
      <xdr:spPr bwMode="auto">
        <a:xfrm>
          <a:off x="1887539" y="18500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6778E5B-079A-4BC9-818E-B122541142AE}"/>
            </a:ext>
          </a:extLst>
        </xdr:cNvPr>
        <xdr:cNvSpPr>
          <a:spLocks noChangeShapeType="1"/>
        </xdr:cNvSpPr>
      </xdr:nvSpPr>
      <xdr:spPr bwMode="auto">
        <a:xfrm>
          <a:off x="1744667" y="208533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B6766E7-D732-4DA7-9AFA-3BA30EC8F3A9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A3D8BB99-A64B-40B5-97DB-94046C64D14A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C8C7A18-E9DF-40B3-9CA0-EB9993726AD6}"/>
            </a:ext>
          </a:extLst>
        </xdr:cNvPr>
        <xdr:cNvSpPr>
          <a:spLocks noChangeShapeType="1"/>
        </xdr:cNvSpPr>
      </xdr:nvSpPr>
      <xdr:spPr bwMode="auto">
        <a:xfrm>
          <a:off x="1744667" y="2985134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B6E8-28D1-4F14-995E-4FED1D5365E0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399" bestFit="1" customWidth="1"/>
    <col min="2" max="2" width="76.54296875" style="399" customWidth="1"/>
    <col min="3" max="3" width="1.54296875" style="399" customWidth="1"/>
    <col min="4" max="4" width="20.81640625" style="399" customWidth="1"/>
    <col min="5" max="5" width="1.54296875" style="399" customWidth="1"/>
    <col min="6" max="6" width="40.54296875" style="399" customWidth="1"/>
    <col min="7" max="7" width="4.81640625" style="399" customWidth="1"/>
    <col min="8" max="16384" width="9.1796875" style="399"/>
  </cols>
  <sheetData>
    <row r="2" spans="1:8" ht="17.5">
      <c r="B2" s="804" t="s">
        <v>396</v>
      </c>
      <c r="C2" s="804"/>
      <c r="D2" s="804"/>
      <c r="E2" s="804"/>
      <c r="F2" s="804"/>
    </row>
    <row r="3" spans="1:8" ht="17.5">
      <c r="B3" s="400" t="s">
        <v>397</v>
      </c>
      <c r="C3" s="401"/>
      <c r="D3" s="402"/>
      <c r="E3" s="402"/>
      <c r="F3" s="402"/>
    </row>
    <row r="4" spans="1:8" ht="17.5" customHeight="1">
      <c r="B4" s="805" t="s">
        <v>591</v>
      </c>
      <c r="C4" s="805"/>
      <c r="D4" s="805"/>
      <c r="E4" s="805"/>
      <c r="F4" s="805"/>
    </row>
    <row r="5" spans="1:8" ht="17.5">
      <c r="B5" s="403" t="s">
        <v>405</v>
      </c>
      <c r="C5" s="401"/>
      <c r="D5" s="401"/>
      <c r="E5" s="401"/>
      <c r="F5" s="401"/>
    </row>
    <row r="6" spans="1:8" ht="15.5">
      <c r="B6" s="806" t="s">
        <v>1</v>
      </c>
      <c r="C6" s="806"/>
      <c r="D6" s="806"/>
      <c r="E6" s="806"/>
      <c r="F6" s="806"/>
      <c r="G6" s="405"/>
      <c r="H6" s="405"/>
    </row>
    <row r="7" spans="1:8" ht="15.5">
      <c r="B7" s="406"/>
      <c r="C7" s="406"/>
      <c r="D7" s="407"/>
      <c r="E7" s="408"/>
      <c r="F7" s="406"/>
      <c r="G7" s="406"/>
    </row>
    <row r="8" spans="1:8" ht="15.5">
      <c r="A8" s="2" t="s">
        <v>2</v>
      </c>
      <c r="G8" s="2" t="s">
        <v>2</v>
      </c>
    </row>
    <row r="9" spans="1:8" ht="15.5">
      <c r="A9" s="409" t="s">
        <v>14</v>
      </c>
      <c r="B9" s="410" t="s">
        <v>16</v>
      </c>
      <c r="C9" s="410"/>
      <c r="D9" s="410" t="s">
        <v>21</v>
      </c>
      <c r="E9" s="411"/>
      <c r="F9" s="410" t="s">
        <v>6</v>
      </c>
      <c r="G9" s="409" t="s">
        <v>14</v>
      </c>
    </row>
    <row r="10" spans="1:8" ht="15.5">
      <c r="A10" s="2"/>
      <c r="B10" s="406"/>
      <c r="C10" s="406"/>
      <c r="D10" s="412"/>
      <c r="E10" s="412"/>
      <c r="F10" s="412"/>
      <c r="G10" s="2"/>
    </row>
    <row r="11" spans="1:8" ht="15.5">
      <c r="A11" s="2">
        <v>1</v>
      </c>
      <c r="B11" s="408" t="s">
        <v>544</v>
      </c>
      <c r="C11" s="408"/>
      <c r="D11" s="412"/>
      <c r="E11" s="412"/>
      <c r="F11" s="412"/>
      <c r="G11" s="2">
        <v>1</v>
      </c>
    </row>
    <row r="12" spans="1:8" ht="15.5">
      <c r="A12" s="2">
        <f>A11+1</f>
        <v>2</v>
      </c>
      <c r="B12" s="408"/>
      <c r="C12" s="408"/>
      <c r="D12" s="412"/>
      <c r="E12" s="412"/>
      <c r="F12" s="412"/>
      <c r="G12" s="2">
        <f>G11+1</f>
        <v>2</v>
      </c>
    </row>
    <row r="13" spans="1:8" ht="31">
      <c r="A13" s="2">
        <f t="shared" ref="A13:A21" si="0">A12+1</f>
        <v>3</v>
      </c>
      <c r="B13" s="413" t="s">
        <v>398</v>
      </c>
      <c r="C13" s="414"/>
      <c r="D13" s="775">
        <f>'Pg2 App XII C3 Comparison'!G28</f>
        <v>0.41175111051381919</v>
      </c>
      <c r="E13" s="415"/>
      <c r="F13" s="412" t="s">
        <v>399</v>
      </c>
      <c r="G13" s="2">
        <f t="shared" ref="G13:G21" si="1">G12+1</f>
        <v>3</v>
      </c>
    </row>
    <row r="14" spans="1:8" ht="15.5">
      <c r="A14" s="2">
        <f t="shared" si="0"/>
        <v>4</v>
      </c>
      <c r="B14" s="406"/>
      <c r="C14" s="412"/>
      <c r="D14" s="415"/>
      <c r="E14" s="415"/>
      <c r="F14" s="412"/>
      <c r="G14" s="2">
        <f t="shared" si="1"/>
        <v>4</v>
      </c>
    </row>
    <row r="15" spans="1:8" ht="15.5">
      <c r="A15" s="2">
        <f t="shared" si="0"/>
        <v>5</v>
      </c>
      <c r="B15" s="406" t="s">
        <v>400</v>
      </c>
      <c r="C15" s="412"/>
      <c r="D15" s="776">
        <f>'Pg14 App XII C3 Int Calc'!G89</f>
        <v>0.14350058379204117</v>
      </c>
      <c r="E15" s="416"/>
      <c r="F15" s="412" t="s">
        <v>590</v>
      </c>
      <c r="G15" s="2">
        <f t="shared" si="1"/>
        <v>5</v>
      </c>
    </row>
    <row r="16" spans="1:8" ht="15.5">
      <c r="A16" s="2">
        <f t="shared" si="0"/>
        <v>6</v>
      </c>
      <c r="B16" s="406"/>
      <c r="C16" s="412"/>
      <c r="D16" s="417"/>
      <c r="E16" s="417"/>
      <c r="F16" s="412"/>
      <c r="G16" s="2">
        <f t="shared" si="1"/>
        <v>6</v>
      </c>
    </row>
    <row r="17" spans="1:7" ht="15.5">
      <c r="A17" s="2">
        <f t="shared" si="0"/>
        <v>7</v>
      </c>
      <c r="B17" s="418" t="s">
        <v>401</v>
      </c>
      <c r="C17" s="411"/>
      <c r="D17" s="777">
        <f>D13+D15</f>
        <v>0.5552516943058603</v>
      </c>
      <c r="E17" s="415"/>
      <c r="F17" s="412" t="s">
        <v>402</v>
      </c>
      <c r="G17" s="2">
        <f t="shared" si="1"/>
        <v>7</v>
      </c>
    </row>
    <row r="18" spans="1:7" ht="15.5">
      <c r="A18" s="2">
        <f t="shared" si="0"/>
        <v>8</v>
      </c>
      <c r="B18" s="406"/>
      <c r="C18" s="412"/>
      <c r="D18" s="419"/>
      <c r="E18" s="406"/>
      <c r="F18" s="406"/>
      <c r="G18" s="2">
        <f t="shared" si="1"/>
        <v>8</v>
      </c>
    </row>
    <row r="19" spans="1:7" ht="15.5">
      <c r="A19" s="2">
        <f t="shared" si="0"/>
        <v>9</v>
      </c>
      <c r="B19" s="10" t="s">
        <v>243</v>
      </c>
      <c r="C19" s="412"/>
      <c r="D19" s="420">
        <v>12</v>
      </c>
      <c r="E19" s="406"/>
      <c r="F19" s="406"/>
      <c r="G19" s="2">
        <f t="shared" si="1"/>
        <v>9</v>
      </c>
    </row>
    <row r="20" spans="1:7" ht="15.5">
      <c r="A20" s="2">
        <f t="shared" si="0"/>
        <v>10</v>
      </c>
      <c r="B20" s="406"/>
      <c r="C20" s="412"/>
      <c r="D20" s="419"/>
      <c r="E20" s="406"/>
      <c r="F20" s="406"/>
      <c r="G20" s="2">
        <f t="shared" si="1"/>
        <v>10</v>
      </c>
    </row>
    <row r="21" spans="1:7" ht="16" thickBot="1">
      <c r="A21" s="2">
        <f t="shared" si="0"/>
        <v>11</v>
      </c>
      <c r="B21" s="418" t="s">
        <v>403</v>
      </c>
      <c r="C21" s="406"/>
      <c r="D21" s="421">
        <f>D17/12</f>
        <v>4.6270974525488361E-2</v>
      </c>
      <c r="E21" s="406"/>
      <c r="F21" s="412" t="s">
        <v>404</v>
      </c>
      <c r="G21" s="2">
        <f t="shared" si="1"/>
        <v>11</v>
      </c>
    </row>
    <row r="22" spans="1:7" ht="16" thickTop="1">
      <c r="A22" s="2"/>
      <c r="B22" s="422"/>
      <c r="C22" s="406"/>
      <c r="D22" s="423"/>
      <c r="E22" s="406"/>
      <c r="F22" s="406"/>
      <c r="G22" s="406"/>
    </row>
    <row r="23" spans="1:7" ht="15.5">
      <c r="B23" s="406"/>
      <c r="C23" s="406"/>
      <c r="D23" s="406"/>
      <c r="E23" s="406"/>
      <c r="F23" s="406"/>
      <c r="G23" s="406"/>
    </row>
    <row r="24" spans="1:7" ht="17">
      <c r="A24" s="424">
        <v>1</v>
      </c>
      <c r="B24" s="425" t="s">
        <v>704</v>
      </c>
      <c r="C24" s="406"/>
      <c r="D24" s="406"/>
      <c r="E24" s="406"/>
      <c r="F24" s="406"/>
      <c r="G24" s="406"/>
    </row>
    <row r="25" spans="1:7" ht="15.5">
      <c r="B25" s="425" t="s">
        <v>708</v>
      </c>
      <c r="C25" s="406"/>
      <c r="D25" s="406"/>
      <c r="E25" s="406"/>
      <c r="F25" s="406"/>
      <c r="G25" s="406"/>
    </row>
    <row r="26" spans="1:7" ht="15.5">
      <c r="B26" s="802" t="s">
        <v>705</v>
      </c>
      <c r="C26" s="406"/>
      <c r="D26" s="406"/>
      <c r="E26" s="406"/>
      <c r="F26" s="406"/>
      <c r="G26" s="406"/>
    </row>
    <row r="27" spans="1:7" ht="15.5">
      <c r="B27" s="406" t="s">
        <v>706</v>
      </c>
      <c r="C27" s="406"/>
      <c r="D27" s="406"/>
      <c r="E27" s="406"/>
      <c r="F27" s="406"/>
      <c r="G27" s="406"/>
    </row>
    <row r="28" spans="1:7" ht="15.5">
      <c r="B28" s="425"/>
      <c r="C28" s="406"/>
      <c r="D28" s="406"/>
      <c r="E28" s="406"/>
      <c r="F28" s="406"/>
      <c r="G28" s="406"/>
    </row>
    <row r="29" spans="1:7" ht="17">
      <c r="A29" s="424"/>
      <c r="B29" s="406"/>
      <c r="C29" s="406"/>
      <c r="D29" s="406"/>
      <c r="E29" s="406"/>
      <c r="F29" s="406"/>
      <c r="G29" s="406"/>
    </row>
    <row r="30" spans="1:7" ht="15.5">
      <c r="B30" s="406"/>
      <c r="C30" s="406"/>
      <c r="D30" s="406"/>
      <c r="E30" s="406"/>
      <c r="F30" s="406"/>
      <c r="G30" s="406"/>
    </row>
    <row r="31" spans="1:7" ht="15.5">
      <c r="B31" s="406"/>
      <c r="C31" s="406"/>
      <c r="D31" s="406"/>
      <c r="E31" s="406"/>
      <c r="F31" s="406"/>
      <c r="G31" s="406"/>
    </row>
    <row r="32" spans="1:7" ht="15.5">
      <c r="B32" s="406"/>
      <c r="C32" s="406"/>
      <c r="D32" s="406"/>
      <c r="E32" s="406"/>
      <c r="F32" s="406"/>
      <c r="G32" s="406"/>
    </row>
    <row r="33" spans="2:7" ht="15.5">
      <c r="B33" s="406"/>
      <c r="C33" s="406"/>
      <c r="D33" s="406"/>
      <c r="E33" s="406"/>
      <c r="F33" s="406"/>
      <c r="G33" s="406"/>
    </row>
    <row r="34" spans="2:7" ht="15.5">
      <c r="B34" s="406"/>
      <c r="C34" s="406"/>
      <c r="D34" s="406"/>
      <c r="E34" s="406"/>
      <c r="F34" s="406"/>
      <c r="G34" s="406"/>
    </row>
    <row r="35" spans="2:7" ht="15.5">
      <c r="B35" s="406"/>
      <c r="C35" s="406"/>
      <c r="D35" s="406"/>
      <c r="E35" s="406"/>
      <c r="F35" s="406"/>
      <c r="G35" s="406"/>
    </row>
    <row r="36" spans="2:7" ht="15.5">
      <c r="B36" s="406"/>
      <c r="C36" s="406"/>
      <c r="D36" s="406"/>
      <c r="E36" s="406"/>
      <c r="F36" s="406"/>
      <c r="G36" s="406"/>
    </row>
    <row r="37" spans="2:7" ht="15.5">
      <c r="B37" s="406"/>
      <c r="C37" s="406"/>
      <c r="D37" s="406"/>
      <c r="E37" s="406"/>
      <c r="F37" s="406"/>
      <c r="G37" s="406"/>
    </row>
    <row r="38" spans="2:7" ht="15.5">
      <c r="B38" s="406"/>
      <c r="C38" s="406"/>
      <c r="D38" s="406"/>
      <c r="E38" s="406"/>
      <c r="F38" s="406"/>
      <c r="G38" s="406"/>
    </row>
    <row r="39" spans="2:7" ht="15.5">
      <c r="B39" s="406"/>
      <c r="C39" s="406"/>
      <c r="D39" s="406"/>
      <c r="E39" s="406"/>
      <c r="F39" s="406"/>
      <c r="G39" s="406"/>
    </row>
    <row r="40" spans="2:7" ht="15.5">
      <c r="B40" s="406"/>
      <c r="C40" s="406"/>
      <c r="D40" s="406"/>
      <c r="E40" s="406"/>
      <c r="F40" s="406"/>
      <c r="G40" s="406"/>
    </row>
    <row r="41" spans="2:7" ht="15.5">
      <c r="B41" s="406"/>
      <c r="C41" s="406"/>
      <c r="D41" s="406"/>
      <c r="E41" s="406"/>
      <c r="F41" s="406"/>
      <c r="G41" s="406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304CE-1259-44BE-A0CF-2B43E1D3CB46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4" bestFit="1" customWidth="1"/>
    <col min="2" max="2" width="80.54296875" style="71" customWidth="1"/>
    <col min="3" max="3" width="21.1796875" style="71" customWidth="1"/>
    <col min="4" max="4" width="1.54296875" style="71" customWidth="1"/>
    <col min="5" max="5" width="16.81640625" style="71" customWidth="1"/>
    <col min="6" max="6" width="1.54296875" style="71" customWidth="1"/>
    <col min="7" max="7" width="45.81640625" style="71" customWidth="1"/>
    <col min="8" max="8" width="5.1796875" style="71" customWidth="1"/>
    <col min="9" max="9" width="8.81640625" style="71"/>
    <col min="10" max="10" width="20.453125" style="71" bestFit="1" customWidth="1"/>
    <col min="11" max="16384" width="8.81640625" style="71"/>
  </cols>
  <sheetData>
    <row r="1" spans="1:8">
      <c r="A1" s="642" t="s">
        <v>632</v>
      </c>
      <c r="G1" s="223"/>
      <c r="H1" s="74"/>
    </row>
    <row r="2" spans="1:8">
      <c r="A2" s="642"/>
      <c r="G2" s="223"/>
      <c r="H2" s="74"/>
    </row>
    <row r="3" spans="1:8">
      <c r="B3" s="814" t="s">
        <v>12</v>
      </c>
      <c r="C3" s="814"/>
      <c r="D3" s="814"/>
      <c r="E3" s="814"/>
      <c r="F3" s="814"/>
      <c r="G3" s="814"/>
      <c r="H3" s="74"/>
    </row>
    <row r="4" spans="1:8">
      <c r="B4" s="814" t="s">
        <v>393</v>
      </c>
      <c r="C4" s="814"/>
      <c r="D4" s="814"/>
      <c r="E4" s="814"/>
      <c r="F4" s="814"/>
      <c r="G4" s="814"/>
      <c r="H4" s="74"/>
    </row>
    <row r="5" spans="1:8">
      <c r="B5" s="814" t="s">
        <v>20</v>
      </c>
      <c r="C5" s="814"/>
      <c r="D5" s="814"/>
      <c r="E5" s="814"/>
      <c r="F5" s="814"/>
      <c r="G5" s="814"/>
      <c r="H5" s="74"/>
    </row>
    <row r="6" spans="1:8">
      <c r="B6" s="817" t="s">
        <v>434</v>
      </c>
      <c r="C6" s="817"/>
      <c r="D6" s="817"/>
      <c r="E6" s="817"/>
      <c r="F6" s="817"/>
      <c r="G6" s="817"/>
      <c r="H6" s="74"/>
    </row>
    <row r="7" spans="1:8">
      <c r="B7" s="816" t="s">
        <v>1</v>
      </c>
      <c r="C7" s="818"/>
      <c r="D7" s="818"/>
      <c r="E7" s="818"/>
      <c r="F7" s="818"/>
      <c r="G7" s="818"/>
      <c r="H7" s="74"/>
    </row>
    <row r="8" spans="1:8">
      <c r="B8" s="74"/>
      <c r="C8" s="74"/>
      <c r="D8" s="74"/>
      <c r="E8" s="166"/>
      <c r="F8" s="166"/>
      <c r="G8" s="74"/>
      <c r="H8" s="74"/>
    </row>
    <row r="9" spans="1:8">
      <c r="A9" s="74" t="s">
        <v>2</v>
      </c>
      <c r="B9" s="152"/>
      <c r="C9" s="74" t="s">
        <v>157</v>
      </c>
      <c r="D9" s="152"/>
      <c r="E9" s="167"/>
      <c r="F9" s="167"/>
      <c r="G9" s="74"/>
      <c r="H9" s="74" t="s">
        <v>2</v>
      </c>
    </row>
    <row r="10" spans="1:8">
      <c r="A10" s="74" t="s">
        <v>14</v>
      </c>
      <c r="C10" s="694" t="s">
        <v>158</v>
      </c>
      <c r="D10" s="152"/>
      <c r="E10" s="695" t="s">
        <v>21</v>
      </c>
      <c r="F10" s="167"/>
      <c r="G10" s="694" t="s">
        <v>6</v>
      </c>
      <c r="H10" s="74" t="s">
        <v>14</v>
      </c>
    </row>
    <row r="11" spans="1:8">
      <c r="C11" s="152"/>
      <c r="D11" s="152"/>
      <c r="E11" s="167"/>
      <c r="F11" s="167"/>
      <c r="G11" s="74"/>
      <c r="H11" s="74"/>
    </row>
    <row r="12" spans="1:8">
      <c r="A12" s="74">
        <v>1</v>
      </c>
      <c r="B12" s="13" t="s">
        <v>174</v>
      </c>
      <c r="C12" s="152"/>
      <c r="D12" s="152"/>
      <c r="E12" s="167"/>
      <c r="F12" s="167"/>
      <c r="G12" s="74"/>
      <c r="H12" s="74">
        <f>A12</f>
        <v>1</v>
      </c>
    </row>
    <row r="13" spans="1:8">
      <c r="A13" s="74">
        <f>+A12+1</f>
        <v>2</v>
      </c>
      <c r="B13" s="10" t="s">
        <v>101</v>
      </c>
      <c r="C13" s="152"/>
      <c r="D13" s="152"/>
      <c r="E13" s="164">
        <v>0</v>
      </c>
      <c r="F13" s="167"/>
      <c r="G13" s="74" t="s">
        <v>461</v>
      </c>
      <c r="H13" s="74">
        <f>H12+1</f>
        <v>2</v>
      </c>
    </row>
    <row r="14" spans="1:8">
      <c r="A14" s="74">
        <f t="shared" ref="A14:A72" si="0">+A13+1</f>
        <v>3</v>
      </c>
      <c r="C14" s="152"/>
      <c r="D14" s="152"/>
      <c r="E14" s="167"/>
      <c r="F14" s="167"/>
      <c r="G14" s="74"/>
      <c r="H14" s="74">
        <f t="shared" ref="H14:H72" si="1">H13+1</f>
        <v>3</v>
      </c>
    </row>
    <row r="15" spans="1:8">
      <c r="A15" s="74">
        <f t="shared" si="0"/>
        <v>4</v>
      </c>
      <c r="B15" s="13" t="s">
        <v>175</v>
      </c>
      <c r="G15" s="74"/>
      <c r="H15" s="74">
        <f t="shared" si="1"/>
        <v>4</v>
      </c>
    </row>
    <row r="16" spans="1:8">
      <c r="A16" s="74">
        <f t="shared" si="0"/>
        <v>5</v>
      </c>
      <c r="B16" s="1" t="s">
        <v>221</v>
      </c>
      <c r="C16" s="74"/>
      <c r="E16" s="164">
        <v>96482.821710000004</v>
      </c>
      <c r="G16" s="74" t="s">
        <v>462</v>
      </c>
      <c r="H16" s="74">
        <f t="shared" si="1"/>
        <v>5</v>
      </c>
    </row>
    <row r="17" spans="1:8">
      <c r="A17" s="74">
        <f t="shared" si="0"/>
        <v>6</v>
      </c>
      <c r="B17" s="3" t="s">
        <v>222</v>
      </c>
      <c r="E17" s="147"/>
      <c r="G17" s="74"/>
      <c r="H17" s="74">
        <f t="shared" si="1"/>
        <v>6</v>
      </c>
    </row>
    <row r="18" spans="1:8">
      <c r="A18" s="74">
        <f t="shared" si="0"/>
        <v>7</v>
      </c>
      <c r="B18" s="1" t="s">
        <v>323</v>
      </c>
      <c r="C18" s="74"/>
      <c r="E18" s="126">
        <v>-5093.2442599999995</v>
      </c>
      <c r="G18" s="74" t="s">
        <v>463</v>
      </c>
      <c r="H18" s="74">
        <f t="shared" si="1"/>
        <v>7</v>
      </c>
    </row>
    <row r="19" spans="1:8">
      <c r="A19" s="74">
        <f t="shared" si="0"/>
        <v>8</v>
      </c>
      <c r="B19" s="1" t="s">
        <v>324</v>
      </c>
      <c r="E19" s="126">
        <v>-2418.7412800000002</v>
      </c>
      <c r="G19" s="74" t="s">
        <v>464</v>
      </c>
      <c r="H19" s="74">
        <f t="shared" si="1"/>
        <v>8</v>
      </c>
    </row>
    <row r="20" spans="1:8">
      <c r="A20" s="74">
        <f t="shared" si="0"/>
        <v>9</v>
      </c>
      <c r="B20" s="10" t="s">
        <v>325</v>
      </c>
      <c r="E20" s="126">
        <v>-6283.7089999999998</v>
      </c>
      <c r="G20" s="74" t="s">
        <v>465</v>
      </c>
      <c r="H20" s="74">
        <f t="shared" si="1"/>
        <v>9</v>
      </c>
    </row>
    <row r="21" spans="1:8">
      <c r="A21" s="74">
        <f t="shared" si="0"/>
        <v>10</v>
      </c>
      <c r="B21" s="10" t="s">
        <v>326</v>
      </c>
      <c r="E21" s="126">
        <v>-8316.0300000000007</v>
      </c>
      <c r="G21" s="74" t="s">
        <v>466</v>
      </c>
      <c r="H21" s="74">
        <f t="shared" si="1"/>
        <v>10</v>
      </c>
    </row>
    <row r="22" spans="1:8">
      <c r="A22" s="74">
        <f t="shared" si="0"/>
        <v>11</v>
      </c>
      <c r="B22" s="1" t="s">
        <v>328</v>
      </c>
      <c r="E22" s="126">
        <v>0</v>
      </c>
      <c r="G22" s="74" t="s">
        <v>467</v>
      </c>
      <c r="H22" s="74">
        <f t="shared" si="1"/>
        <v>11</v>
      </c>
    </row>
    <row r="23" spans="1:8">
      <c r="A23" s="74">
        <f t="shared" si="0"/>
        <v>12</v>
      </c>
      <c r="B23" s="1" t="s">
        <v>327</v>
      </c>
      <c r="E23" s="126">
        <v>-3186.0456599999998</v>
      </c>
      <c r="G23" s="74" t="s">
        <v>468</v>
      </c>
      <c r="H23" s="74">
        <f t="shared" si="1"/>
        <v>12</v>
      </c>
    </row>
    <row r="24" spans="1:8">
      <c r="A24" s="74">
        <f t="shared" si="0"/>
        <v>13</v>
      </c>
      <c r="B24" s="10" t="s">
        <v>329</v>
      </c>
      <c r="E24" s="126">
        <v>-16048.173000000001</v>
      </c>
      <c r="G24" s="74" t="s">
        <v>469</v>
      </c>
      <c r="H24" s="74">
        <f t="shared" si="1"/>
        <v>13</v>
      </c>
    </row>
    <row r="25" spans="1:8">
      <c r="A25" s="74">
        <f t="shared" si="0"/>
        <v>14</v>
      </c>
      <c r="B25" s="10" t="s">
        <v>330</v>
      </c>
      <c r="E25" s="126">
        <v>-18139.88</v>
      </c>
      <c r="G25" s="74" t="s">
        <v>470</v>
      </c>
      <c r="H25" s="74">
        <f t="shared" si="1"/>
        <v>14</v>
      </c>
    </row>
    <row r="26" spans="1:8">
      <c r="A26" s="74">
        <f t="shared" si="0"/>
        <v>15</v>
      </c>
      <c r="B26" s="10" t="s">
        <v>331</v>
      </c>
      <c r="E26" s="126">
        <v>-720.00900000000001</v>
      </c>
      <c r="G26" s="74" t="s">
        <v>471</v>
      </c>
      <c r="H26" s="74">
        <f t="shared" si="1"/>
        <v>15</v>
      </c>
    </row>
    <row r="27" spans="1:8">
      <c r="A27" s="74">
        <f t="shared" si="0"/>
        <v>16</v>
      </c>
      <c r="B27" s="1" t="s">
        <v>223</v>
      </c>
      <c r="E27" s="517">
        <v>-132.11562000000001</v>
      </c>
      <c r="G27" s="74" t="s">
        <v>395</v>
      </c>
      <c r="H27" s="74">
        <f t="shared" si="1"/>
        <v>16</v>
      </c>
    </row>
    <row r="28" spans="1:8">
      <c r="A28" s="74">
        <f t="shared" si="0"/>
        <v>17</v>
      </c>
      <c r="B28" s="71" t="s">
        <v>561</v>
      </c>
      <c r="E28" s="517">
        <v>-2294.73</v>
      </c>
      <c r="G28" s="74" t="s">
        <v>473</v>
      </c>
      <c r="H28" s="74">
        <f t="shared" si="1"/>
        <v>17</v>
      </c>
    </row>
    <row r="29" spans="1:8">
      <c r="A29" s="74">
        <f t="shared" si="0"/>
        <v>18</v>
      </c>
      <c r="B29" s="1" t="s">
        <v>224</v>
      </c>
      <c r="E29" s="561">
        <f>SUM(E16:E28)</f>
        <v>33850.143890000007</v>
      </c>
      <c r="F29" s="444"/>
      <c r="G29" s="169" t="s">
        <v>499</v>
      </c>
      <c r="H29" s="74">
        <f t="shared" si="1"/>
        <v>18</v>
      </c>
    </row>
    <row r="30" spans="1:8">
      <c r="A30" s="74">
        <f t="shared" si="0"/>
        <v>19</v>
      </c>
      <c r="E30" s="65"/>
      <c r="H30" s="74">
        <f t="shared" si="1"/>
        <v>19</v>
      </c>
    </row>
    <row r="31" spans="1:8">
      <c r="A31" s="74">
        <f t="shared" si="0"/>
        <v>20</v>
      </c>
      <c r="B31" s="14" t="s">
        <v>176</v>
      </c>
      <c r="E31" s="170"/>
      <c r="G31" s="74"/>
      <c r="H31" s="74">
        <f t="shared" si="1"/>
        <v>20</v>
      </c>
    </row>
    <row r="32" spans="1:8">
      <c r="A32" s="74">
        <f t="shared" si="0"/>
        <v>21</v>
      </c>
      <c r="B32" s="3" t="s">
        <v>225</v>
      </c>
      <c r="C32" s="74"/>
      <c r="E32" s="164">
        <v>498407.32565000001</v>
      </c>
      <c r="G32" s="74" t="s">
        <v>474</v>
      </c>
      <c r="H32" s="74">
        <f t="shared" si="1"/>
        <v>21</v>
      </c>
    </row>
    <row r="33" spans="1:10">
      <c r="A33" s="74">
        <f t="shared" si="0"/>
        <v>22</v>
      </c>
      <c r="B33" s="3" t="s">
        <v>226</v>
      </c>
      <c r="E33" s="170" t="s">
        <v>7</v>
      </c>
      <c r="G33" s="74"/>
      <c r="H33" s="74">
        <f t="shared" si="1"/>
        <v>22</v>
      </c>
    </row>
    <row r="34" spans="1:10">
      <c r="A34" s="74">
        <f t="shared" si="0"/>
        <v>23</v>
      </c>
      <c r="B34" s="163" t="s">
        <v>383</v>
      </c>
      <c r="E34" s="126">
        <v>-576.97162999999989</v>
      </c>
      <c r="G34" s="74" t="s">
        <v>386</v>
      </c>
      <c r="H34" s="74">
        <f t="shared" si="1"/>
        <v>23</v>
      </c>
      <c r="I34" s="321"/>
      <c r="J34" s="171"/>
    </row>
    <row r="35" spans="1:10" ht="31">
      <c r="A35" s="74">
        <f t="shared" si="0"/>
        <v>24</v>
      </c>
      <c r="B35" s="163" t="s">
        <v>336</v>
      </c>
      <c r="E35" s="126">
        <v>-2631.6195512479999</v>
      </c>
      <c r="G35" s="186" t="s">
        <v>475</v>
      </c>
      <c r="H35" s="74">
        <f t="shared" si="1"/>
        <v>24</v>
      </c>
      <c r="I35" s="321"/>
      <c r="J35" s="171"/>
    </row>
    <row r="36" spans="1:10">
      <c r="A36" s="74">
        <f t="shared" si="0"/>
        <v>25</v>
      </c>
      <c r="B36" s="163" t="s">
        <v>171</v>
      </c>
      <c r="E36" s="126">
        <v>0</v>
      </c>
      <c r="G36" s="74" t="s">
        <v>388</v>
      </c>
      <c r="H36" s="74">
        <f t="shared" si="1"/>
        <v>25</v>
      </c>
    </row>
    <row r="37" spans="1:10">
      <c r="A37" s="74">
        <f t="shared" si="0"/>
        <v>26</v>
      </c>
      <c r="B37" s="163" t="s">
        <v>332</v>
      </c>
      <c r="E37" s="126">
        <v>-1212.49029</v>
      </c>
      <c r="G37" s="74" t="s">
        <v>387</v>
      </c>
      <c r="H37" s="74">
        <f t="shared" si="1"/>
        <v>26</v>
      </c>
      <c r="J37" s="171"/>
    </row>
    <row r="38" spans="1:10">
      <c r="A38" s="74">
        <f t="shared" si="0"/>
        <v>27</v>
      </c>
      <c r="B38" s="163" t="s">
        <v>333</v>
      </c>
      <c r="E38" s="126">
        <v>-9790.5481500000005</v>
      </c>
      <c r="G38" s="74" t="s">
        <v>476</v>
      </c>
      <c r="H38" s="74">
        <f t="shared" si="1"/>
        <v>27</v>
      </c>
      <c r="J38" s="171"/>
    </row>
    <row r="39" spans="1:10">
      <c r="A39" s="74">
        <f t="shared" si="0"/>
        <v>28</v>
      </c>
      <c r="B39" s="163" t="s">
        <v>384</v>
      </c>
      <c r="E39" s="126">
        <v>0</v>
      </c>
      <c r="G39" s="186" t="s">
        <v>477</v>
      </c>
      <c r="H39" s="74">
        <f t="shared" si="1"/>
        <v>28</v>
      </c>
      <c r="J39" s="171"/>
    </row>
    <row r="40" spans="1:10">
      <c r="A40" s="74">
        <f t="shared" si="0"/>
        <v>29</v>
      </c>
      <c r="B40" s="163" t="s">
        <v>335</v>
      </c>
      <c r="E40" s="126">
        <v>-112.52861999999999</v>
      </c>
      <c r="G40" s="186" t="s">
        <v>478</v>
      </c>
      <c r="H40" s="74">
        <f t="shared" si="1"/>
        <v>29</v>
      </c>
      <c r="I40" s="321"/>
    </row>
    <row r="41" spans="1:10">
      <c r="A41" s="74">
        <f t="shared" si="0"/>
        <v>30</v>
      </c>
      <c r="B41" s="163" t="s">
        <v>385</v>
      </c>
      <c r="E41" s="126">
        <v>-127615.79129000001</v>
      </c>
      <c r="G41" s="74" t="s">
        <v>479</v>
      </c>
      <c r="H41" s="74">
        <f t="shared" si="1"/>
        <v>30</v>
      </c>
      <c r="I41" s="321"/>
      <c r="J41" s="171"/>
    </row>
    <row r="42" spans="1:10">
      <c r="A42" s="74">
        <f t="shared" si="0"/>
        <v>31</v>
      </c>
      <c r="B42" s="163" t="s">
        <v>337</v>
      </c>
      <c r="E42" s="126">
        <v>-39.414587415</v>
      </c>
      <c r="G42" s="186" t="s">
        <v>480</v>
      </c>
      <c r="H42" s="74">
        <f t="shared" si="1"/>
        <v>31</v>
      </c>
    </row>
    <row r="43" spans="1:10">
      <c r="A43" s="74">
        <f t="shared" si="0"/>
        <v>32</v>
      </c>
      <c r="B43" s="163" t="s">
        <v>334</v>
      </c>
      <c r="E43" s="126">
        <v>-205.81998999999999</v>
      </c>
      <c r="G43" s="186" t="s">
        <v>481</v>
      </c>
      <c r="H43" s="74">
        <f t="shared" si="1"/>
        <v>32</v>
      </c>
    </row>
    <row r="44" spans="1:10">
      <c r="A44" s="74">
        <f t="shared" si="0"/>
        <v>33</v>
      </c>
      <c r="B44" s="163" t="s">
        <v>338</v>
      </c>
      <c r="E44" s="126">
        <v>-250.33335</v>
      </c>
      <c r="G44" s="186" t="s">
        <v>482</v>
      </c>
      <c r="H44" s="74">
        <f t="shared" si="1"/>
        <v>33</v>
      </c>
    </row>
    <row r="45" spans="1:10">
      <c r="A45" s="74">
        <f t="shared" si="0"/>
        <v>34</v>
      </c>
      <c r="B45" s="71" t="s">
        <v>561</v>
      </c>
      <c r="E45" s="126">
        <v>-1040.0990000000002</v>
      </c>
      <c r="G45" s="74" t="s">
        <v>483</v>
      </c>
      <c r="H45" s="74">
        <f t="shared" si="1"/>
        <v>34</v>
      </c>
    </row>
    <row r="46" spans="1:10">
      <c r="A46" s="74">
        <f t="shared" si="0"/>
        <v>35</v>
      </c>
      <c r="B46" s="5" t="s">
        <v>472</v>
      </c>
      <c r="E46" s="698">
        <v>1915.9580000000001</v>
      </c>
      <c r="F46" s="444" t="s">
        <v>412</v>
      </c>
      <c r="G46" s="74" t="s">
        <v>572</v>
      </c>
      <c r="H46" s="74">
        <f t="shared" si="1"/>
        <v>35</v>
      </c>
    </row>
    <row r="47" spans="1:10">
      <c r="A47" s="74">
        <f t="shared" si="0"/>
        <v>36</v>
      </c>
      <c r="B47" s="3" t="s">
        <v>228</v>
      </c>
      <c r="E47" s="519">
        <f>SUM(E32:E46)</f>
        <v>356847.6671913371</v>
      </c>
      <c r="F47" s="444" t="s">
        <v>412</v>
      </c>
      <c r="G47" s="74" t="s">
        <v>562</v>
      </c>
      <c r="H47" s="74">
        <f t="shared" si="1"/>
        <v>36</v>
      </c>
      <c r="J47" s="385"/>
    </row>
    <row r="48" spans="1:10">
      <c r="A48" s="74">
        <f t="shared" si="0"/>
        <v>37</v>
      </c>
      <c r="B48" s="3" t="s">
        <v>231</v>
      </c>
      <c r="E48" s="699">
        <v>-8305.6217899999992</v>
      </c>
      <c r="G48" s="74" t="s">
        <v>484</v>
      </c>
      <c r="H48" s="74">
        <f t="shared" si="1"/>
        <v>37</v>
      </c>
    </row>
    <row r="49" spans="1:9">
      <c r="A49" s="74">
        <f t="shared" si="0"/>
        <v>38</v>
      </c>
      <c r="B49" s="3" t="s">
        <v>227</v>
      </c>
      <c r="E49" s="519">
        <f>SUM(E47:E48)</f>
        <v>348542.04540133709</v>
      </c>
      <c r="F49" s="444" t="s">
        <v>412</v>
      </c>
      <c r="G49" s="74" t="s">
        <v>563</v>
      </c>
      <c r="H49" s="74">
        <f t="shared" si="1"/>
        <v>38</v>
      </c>
    </row>
    <row r="50" spans="1:9">
      <c r="A50" s="74">
        <f t="shared" si="0"/>
        <v>39</v>
      </c>
      <c r="B50" s="1" t="s">
        <v>8</v>
      </c>
      <c r="E50" s="700">
        <v>0.10143191236945187</v>
      </c>
      <c r="G50" s="169" t="s">
        <v>460</v>
      </c>
      <c r="H50" s="74">
        <f t="shared" si="1"/>
        <v>39</v>
      </c>
    </row>
    <row r="51" spans="1:9">
      <c r="A51" s="74">
        <f t="shared" si="0"/>
        <v>40</v>
      </c>
      <c r="B51" s="3" t="s">
        <v>229</v>
      </c>
      <c r="E51" s="521">
        <f>E49*E50</f>
        <v>35353.286206217941</v>
      </c>
      <c r="F51" s="444" t="s">
        <v>412</v>
      </c>
      <c r="G51" s="74" t="s">
        <v>564</v>
      </c>
      <c r="H51" s="74">
        <f t="shared" si="1"/>
        <v>40</v>
      </c>
    </row>
    <row r="52" spans="1:9">
      <c r="A52" s="74">
        <f t="shared" si="0"/>
        <v>41</v>
      </c>
      <c r="B52" s="71" t="s">
        <v>32</v>
      </c>
      <c r="E52" s="701">
        <f>E72*(-E48)</f>
        <v>3307.281683578949</v>
      </c>
      <c r="G52" s="74" t="s">
        <v>595</v>
      </c>
      <c r="H52" s="74">
        <f t="shared" si="1"/>
        <v>41</v>
      </c>
    </row>
    <row r="53" spans="1:9" ht="16" thickBot="1">
      <c r="A53" s="74">
        <f t="shared" si="0"/>
        <v>42</v>
      </c>
      <c r="B53" s="163" t="s">
        <v>230</v>
      </c>
      <c r="E53" s="523">
        <f>E52+E51</f>
        <v>38660.56788979689</v>
      </c>
      <c r="F53" s="444" t="s">
        <v>412</v>
      </c>
      <c r="G53" s="74" t="s">
        <v>565</v>
      </c>
      <c r="H53" s="74">
        <f t="shared" si="1"/>
        <v>42</v>
      </c>
      <c r="I53" s="163"/>
    </row>
    <row r="54" spans="1:9" ht="16" thickTop="1">
      <c r="A54" s="74">
        <f t="shared" si="0"/>
        <v>43</v>
      </c>
      <c r="B54" s="172"/>
      <c r="E54" s="173"/>
      <c r="G54" s="74"/>
      <c r="H54" s="74">
        <f t="shared" si="1"/>
        <v>43</v>
      </c>
    </row>
    <row r="55" spans="1:9">
      <c r="A55" s="74">
        <f t="shared" si="0"/>
        <v>44</v>
      </c>
      <c r="B55" s="4" t="s">
        <v>22</v>
      </c>
      <c r="E55" s="174"/>
      <c r="G55" s="74"/>
      <c r="H55" s="74">
        <f t="shared" si="1"/>
        <v>44</v>
      </c>
    </row>
    <row r="56" spans="1:9">
      <c r="A56" s="74">
        <f t="shared" si="0"/>
        <v>45</v>
      </c>
      <c r="B56" s="3" t="s">
        <v>349</v>
      </c>
      <c r="E56" s="175">
        <v>6197907.0110930772</v>
      </c>
      <c r="F56" s="444"/>
      <c r="G56" s="74" t="s">
        <v>485</v>
      </c>
      <c r="H56" s="74">
        <f t="shared" si="1"/>
        <v>45</v>
      </c>
    </row>
    <row r="57" spans="1:9">
      <c r="A57" s="74">
        <f t="shared" si="0"/>
        <v>46</v>
      </c>
      <c r="B57" s="3" t="s">
        <v>9</v>
      </c>
      <c r="E57" s="176">
        <v>0</v>
      </c>
      <c r="G57" s="74" t="s">
        <v>23</v>
      </c>
      <c r="H57" s="74">
        <f t="shared" si="1"/>
        <v>46</v>
      </c>
    </row>
    <row r="58" spans="1:9">
      <c r="A58" s="74">
        <f t="shared" si="0"/>
        <v>47</v>
      </c>
      <c r="B58" s="3" t="s">
        <v>10</v>
      </c>
      <c r="E58" s="177">
        <v>46899.099622544018</v>
      </c>
      <c r="F58" s="444"/>
      <c r="G58" s="178" t="s">
        <v>486</v>
      </c>
      <c r="H58" s="74">
        <f t="shared" si="1"/>
        <v>47</v>
      </c>
    </row>
    <row r="59" spans="1:9">
      <c r="A59" s="74">
        <f t="shared" si="0"/>
        <v>48</v>
      </c>
      <c r="B59" s="3" t="s">
        <v>11</v>
      </c>
      <c r="E59" s="719">
        <v>105080.18864726061</v>
      </c>
      <c r="F59" s="444"/>
      <c r="G59" s="178" t="s">
        <v>487</v>
      </c>
      <c r="H59" s="74">
        <f t="shared" si="1"/>
        <v>48</v>
      </c>
    </row>
    <row r="60" spans="1:9" ht="16" thickBot="1">
      <c r="A60" s="74">
        <f t="shared" si="0"/>
        <v>49</v>
      </c>
      <c r="B60" s="3" t="s">
        <v>24</v>
      </c>
      <c r="E60" s="525">
        <f>SUM(E56:E59)</f>
        <v>6349886.299362882</v>
      </c>
      <c r="F60" s="444"/>
      <c r="G60" s="74" t="s">
        <v>566</v>
      </c>
      <c r="H60" s="74">
        <f t="shared" si="1"/>
        <v>49</v>
      </c>
      <c r="I60" s="163"/>
    </row>
    <row r="61" spans="1:9" ht="16" thickTop="1">
      <c r="A61" s="74">
        <f t="shared" si="0"/>
        <v>50</v>
      </c>
      <c r="B61" s="172"/>
      <c r="E61" s="162"/>
      <c r="G61" s="74"/>
      <c r="H61" s="74">
        <f t="shared" si="1"/>
        <v>50</v>
      </c>
    </row>
    <row r="62" spans="1:9">
      <c r="A62" s="74">
        <f t="shared" si="0"/>
        <v>51</v>
      </c>
      <c r="B62" s="3" t="s">
        <v>348</v>
      </c>
      <c r="E62" s="179">
        <f>E56</f>
        <v>6197907.0110930772</v>
      </c>
      <c r="F62" s="444"/>
      <c r="G62" s="133" t="s">
        <v>567</v>
      </c>
      <c r="H62" s="74">
        <f t="shared" si="1"/>
        <v>51</v>
      </c>
    </row>
    <row r="63" spans="1:9">
      <c r="A63" s="74">
        <f t="shared" si="0"/>
        <v>52</v>
      </c>
      <c r="B63" s="3" t="s">
        <v>25</v>
      </c>
      <c r="E63" s="180">
        <v>549685.71425000008</v>
      </c>
      <c r="F63" s="444"/>
      <c r="G63" s="178" t="s">
        <v>488</v>
      </c>
      <c r="H63" s="74">
        <f t="shared" si="1"/>
        <v>52</v>
      </c>
    </row>
    <row r="64" spans="1:9">
      <c r="A64" s="74">
        <f t="shared" si="0"/>
        <v>53</v>
      </c>
      <c r="B64" s="3" t="s">
        <v>26</v>
      </c>
      <c r="E64" s="176">
        <v>0</v>
      </c>
      <c r="G64" s="74" t="s">
        <v>23</v>
      </c>
      <c r="H64" s="74">
        <f t="shared" si="1"/>
        <v>53</v>
      </c>
    </row>
    <row r="65" spans="1:9">
      <c r="A65" s="74">
        <f t="shared" si="0"/>
        <v>54</v>
      </c>
      <c r="B65" s="3" t="s">
        <v>27</v>
      </c>
      <c r="E65" s="180">
        <v>523339.62325846136</v>
      </c>
      <c r="F65" s="444"/>
      <c r="G65" s="178" t="s">
        <v>489</v>
      </c>
      <c r="H65" s="74">
        <f t="shared" si="1"/>
        <v>54</v>
      </c>
    </row>
    <row r="66" spans="1:9">
      <c r="A66" s="74">
        <f t="shared" si="0"/>
        <v>55</v>
      </c>
      <c r="B66" s="3" t="s">
        <v>28</v>
      </c>
      <c r="E66" s="180">
        <v>7177286.0903050005</v>
      </c>
      <c r="F66" s="444"/>
      <c r="G66" s="178" t="s">
        <v>490</v>
      </c>
      <c r="H66" s="74">
        <f t="shared" si="1"/>
        <v>55</v>
      </c>
    </row>
    <row r="67" spans="1:9">
      <c r="A67" s="74">
        <f t="shared" si="0"/>
        <v>56</v>
      </c>
      <c r="B67" s="163" t="s">
        <v>9</v>
      </c>
      <c r="E67" s="176">
        <v>0</v>
      </c>
      <c r="G67" s="74" t="s">
        <v>23</v>
      </c>
      <c r="H67" s="74">
        <f t="shared" si="1"/>
        <v>56</v>
      </c>
    </row>
    <row r="68" spans="1:9">
      <c r="A68" s="74">
        <f t="shared" si="0"/>
        <v>57</v>
      </c>
      <c r="B68" s="3" t="s">
        <v>29</v>
      </c>
      <c r="E68" s="180">
        <v>462370.25928999996</v>
      </c>
      <c r="F68" s="444"/>
      <c r="G68" s="178" t="s">
        <v>491</v>
      </c>
      <c r="H68" s="74">
        <f t="shared" si="1"/>
        <v>57</v>
      </c>
    </row>
    <row r="69" spans="1:9">
      <c r="A69" s="74">
        <f t="shared" si="0"/>
        <v>58</v>
      </c>
      <c r="B69" s="3" t="s">
        <v>30</v>
      </c>
      <c r="E69" s="720">
        <v>1035967.7363128124</v>
      </c>
      <c r="F69" s="444"/>
      <c r="G69" s="178" t="s">
        <v>492</v>
      </c>
      <c r="H69" s="74">
        <f t="shared" si="1"/>
        <v>58</v>
      </c>
    </row>
    <row r="70" spans="1:9" ht="16" thickBot="1">
      <c r="A70" s="74">
        <f t="shared" si="0"/>
        <v>59</v>
      </c>
      <c r="B70" s="3" t="s">
        <v>31</v>
      </c>
      <c r="E70" s="527">
        <f>SUM(E62:E69)</f>
        <v>15946556.434509352</v>
      </c>
      <c r="F70" s="444"/>
      <c r="G70" s="74" t="s">
        <v>568</v>
      </c>
      <c r="H70" s="74">
        <f t="shared" si="1"/>
        <v>59</v>
      </c>
      <c r="I70" s="163"/>
    </row>
    <row r="71" spans="1:9" ht="16" thickTop="1">
      <c r="A71" s="74">
        <f t="shared" si="0"/>
        <v>60</v>
      </c>
      <c r="E71" s="552"/>
      <c r="G71" s="74"/>
      <c r="H71" s="74">
        <f t="shared" si="1"/>
        <v>60</v>
      </c>
    </row>
    <row r="72" spans="1:9" ht="19" thickBot="1">
      <c r="A72" s="74">
        <f t="shared" si="0"/>
        <v>61</v>
      </c>
      <c r="B72" s="3" t="s">
        <v>347</v>
      </c>
      <c r="E72" s="181">
        <f>E60/E70</f>
        <v>0.39819796364444732</v>
      </c>
      <c r="F72" s="444"/>
      <c r="G72" s="74" t="s">
        <v>569</v>
      </c>
      <c r="H72" s="74">
        <f t="shared" si="1"/>
        <v>61</v>
      </c>
      <c r="I72" s="163"/>
    </row>
    <row r="73" spans="1:9" ht="16" thickTop="1">
      <c r="B73" s="163" t="s">
        <v>7</v>
      </c>
      <c r="E73" s="182"/>
      <c r="G73" s="74"/>
      <c r="H73" s="74"/>
    </row>
    <row r="74" spans="1:9">
      <c r="B74" s="163"/>
      <c r="E74" s="182"/>
      <c r="G74" s="74"/>
      <c r="H74" s="74"/>
    </row>
    <row r="75" spans="1:9">
      <c r="A75" s="444" t="s">
        <v>412</v>
      </c>
      <c r="B75" s="5" t="s">
        <v>570</v>
      </c>
      <c r="E75" s="182"/>
      <c r="F75" s="182"/>
      <c r="G75" s="74"/>
      <c r="H75" s="74"/>
    </row>
    <row r="76" spans="1:9">
      <c r="A76" s="444"/>
      <c r="B76" s="5" t="s">
        <v>571</v>
      </c>
      <c r="E76" s="182"/>
      <c r="F76" s="182"/>
      <c r="G76" s="74"/>
      <c r="H76" s="74"/>
    </row>
    <row r="77" spans="1:9" ht="18">
      <c r="A77" s="183">
        <v>1</v>
      </c>
      <c r="B77" s="3" t="s">
        <v>493</v>
      </c>
      <c r="H77" s="74"/>
    </row>
    <row r="78" spans="1:9">
      <c r="B78" s="163"/>
      <c r="E78" s="155"/>
      <c r="F78" s="155"/>
      <c r="G78" s="74"/>
      <c r="H78" s="74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 STMT AH WITH COST ADJ INCL IN APPENDIX XII CYCLE 3 (ER24-175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198DF-60BA-4665-ACEA-1DCE00A8ABB2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08984375" style="74" bestFit="1" customWidth="1"/>
    <col min="2" max="2" width="80.6328125" style="71" customWidth="1"/>
    <col min="3" max="3" width="21.08984375" style="71" customWidth="1"/>
    <col min="4" max="4" width="1.6328125" style="71" customWidth="1"/>
    <col min="5" max="5" width="16.81640625" style="71" customWidth="1"/>
    <col min="6" max="6" width="1.6328125" style="71" customWidth="1"/>
    <col min="7" max="7" width="53.81640625" style="71" customWidth="1"/>
    <col min="8" max="8" width="5.08984375" style="71" customWidth="1"/>
    <col min="9" max="9" width="8.81640625" style="71"/>
    <col min="10" max="10" width="20.36328125" style="71" bestFit="1" customWidth="1"/>
    <col min="11" max="16384" width="8.81640625" style="71"/>
  </cols>
  <sheetData>
    <row r="1" spans="1:8">
      <c r="A1" s="642" t="s">
        <v>670</v>
      </c>
    </row>
    <row r="2" spans="1:8">
      <c r="G2" s="223"/>
      <c r="H2" s="74"/>
    </row>
    <row r="3" spans="1:8">
      <c r="B3" s="814" t="s">
        <v>12</v>
      </c>
      <c r="C3" s="814"/>
      <c r="D3" s="814"/>
      <c r="E3" s="814"/>
      <c r="F3" s="814"/>
      <c r="G3" s="814"/>
      <c r="H3" s="74"/>
    </row>
    <row r="4" spans="1:8">
      <c r="B4" s="814" t="s">
        <v>393</v>
      </c>
      <c r="C4" s="814"/>
      <c r="D4" s="814"/>
      <c r="E4" s="814"/>
      <c r="F4" s="814"/>
      <c r="G4" s="814"/>
      <c r="H4" s="74"/>
    </row>
    <row r="5" spans="1:8">
      <c r="B5" s="814" t="s">
        <v>20</v>
      </c>
      <c r="C5" s="814"/>
      <c r="D5" s="814"/>
      <c r="E5" s="814"/>
      <c r="F5" s="814"/>
      <c r="G5" s="814"/>
      <c r="H5" s="74"/>
    </row>
    <row r="6" spans="1:8">
      <c r="B6" s="817" t="s">
        <v>434</v>
      </c>
      <c r="C6" s="817"/>
      <c r="D6" s="817"/>
      <c r="E6" s="817"/>
      <c r="F6" s="817"/>
      <c r="G6" s="817"/>
      <c r="H6" s="74"/>
    </row>
    <row r="7" spans="1:8">
      <c r="B7" s="816" t="s">
        <v>1</v>
      </c>
      <c r="C7" s="818"/>
      <c r="D7" s="818"/>
      <c r="E7" s="818"/>
      <c r="F7" s="818"/>
      <c r="G7" s="818"/>
      <c r="H7" s="74"/>
    </row>
    <row r="8" spans="1:8">
      <c r="B8" s="74"/>
      <c r="C8" s="74"/>
      <c r="D8" s="74"/>
      <c r="E8" s="166"/>
      <c r="F8" s="166"/>
      <c r="G8" s="74"/>
      <c r="H8" s="74"/>
    </row>
    <row r="9" spans="1:8">
      <c r="A9" s="74" t="s">
        <v>2</v>
      </c>
      <c r="B9" s="152"/>
      <c r="C9" s="74" t="s">
        <v>157</v>
      </c>
      <c r="D9" s="152"/>
      <c r="E9" s="167"/>
      <c r="F9" s="167"/>
      <c r="G9" s="74"/>
      <c r="H9" s="74" t="s">
        <v>2</v>
      </c>
    </row>
    <row r="10" spans="1:8">
      <c r="A10" s="74" t="s">
        <v>14</v>
      </c>
      <c r="C10" s="694" t="s">
        <v>158</v>
      </c>
      <c r="D10" s="152"/>
      <c r="E10" s="695" t="s">
        <v>21</v>
      </c>
      <c r="F10" s="167"/>
      <c r="G10" s="694" t="s">
        <v>6</v>
      </c>
      <c r="H10" s="74" t="s">
        <v>14</v>
      </c>
    </row>
    <row r="11" spans="1:8">
      <c r="C11" s="152"/>
      <c r="D11" s="152"/>
      <c r="E11" s="167"/>
      <c r="F11" s="167"/>
      <c r="G11" s="74"/>
      <c r="H11" s="74"/>
    </row>
    <row r="12" spans="1:8">
      <c r="A12" s="74">
        <v>1</v>
      </c>
      <c r="B12" s="13" t="s">
        <v>174</v>
      </c>
      <c r="C12" s="152"/>
      <c r="D12" s="152"/>
      <c r="E12" s="167"/>
      <c r="F12" s="167"/>
      <c r="G12" s="74"/>
      <c r="H12" s="74">
        <f>A12</f>
        <v>1</v>
      </c>
    </row>
    <row r="13" spans="1:8">
      <c r="A13" s="74">
        <f>+A12+1</f>
        <v>2</v>
      </c>
      <c r="B13" s="10" t="s">
        <v>101</v>
      </c>
      <c r="C13" s="152"/>
      <c r="D13" s="152"/>
      <c r="E13" s="164">
        <v>0</v>
      </c>
      <c r="F13" s="167"/>
      <c r="G13" s="74" t="s">
        <v>461</v>
      </c>
      <c r="H13" s="74">
        <f>H12+1</f>
        <v>2</v>
      </c>
    </row>
    <row r="14" spans="1:8">
      <c r="A14" s="74">
        <f t="shared" ref="A14:A73" si="0">+A13+1</f>
        <v>3</v>
      </c>
      <c r="C14" s="152"/>
      <c r="D14" s="152"/>
      <c r="E14" s="167"/>
      <c r="F14" s="167"/>
      <c r="G14" s="74"/>
      <c r="H14" s="74">
        <f t="shared" ref="H14:H73" si="1">H13+1</f>
        <v>3</v>
      </c>
    </row>
    <row r="15" spans="1:8">
      <c r="A15" s="74">
        <f t="shared" si="0"/>
        <v>4</v>
      </c>
      <c r="B15" s="13" t="s">
        <v>175</v>
      </c>
      <c r="G15" s="74"/>
      <c r="H15" s="74">
        <f t="shared" si="1"/>
        <v>4</v>
      </c>
    </row>
    <row r="16" spans="1:8">
      <c r="A16" s="74">
        <f t="shared" si="0"/>
        <v>5</v>
      </c>
      <c r="B16" s="1" t="s">
        <v>221</v>
      </c>
      <c r="C16" s="74"/>
      <c r="E16" s="164">
        <v>96482.821710000004</v>
      </c>
      <c r="G16" s="74" t="s">
        <v>462</v>
      </c>
      <c r="H16" s="74">
        <f t="shared" si="1"/>
        <v>5</v>
      </c>
    </row>
    <row r="17" spans="1:8">
      <c r="A17" s="74">
        <f t="shared" si="0"/>
        <v>6</v>
      </c>
      <c r="B17" s="3" t="s">
        <v>222</v>
      </c>
      <c r="E17" s="147"/>
      <c r="G17" s="74"/>
      <c r="H17" s="74">
        <f t="shared" si="1"/>
        <v>6</v>
      </c>
    </row>
    <row r="18" spans="1:8">
      <c r="A18" s="74">
        <f t="shared" si="0"/>
        <v>7</v>
      </c>
      <c r="B18" s="1" t="s">
        <v>323</v>
      </c>
      <c r="C18" s="74"/>
      <c r="E18" s="126">
        <v>-5093.2442599999995</v>
      </c>
      <c r="G18" s="74" t="s">
        <v>463</v>
      </c>
      <c r="H18" s="74">
        <f t="shared" si="1"/>
        <v>7</v>
      </c>
    </row>
    <row r="19" spans="1:8">
      <c r="A19" s="74">
        <f t="shared" si="0"/>
        <v>8</v>
      </c>
      <c r="B19" s="1" t="s">
        <v>324</v>
      </c>
      <c r="E19" s="126">
        <v>-2418.7412800000002</v>
      </c>
      <c r="G19" s="74" t="s">
        <v>464</v>
      </c>
      <c r="H19" s="74">
        <f t="shared" si="1"/>
        <v>8</v>
      </c>
    </row>
    <row r="20" spans="1:8">
      <c r="A20" s="74">
        <f t="shared" si="0"/>
        <v>9</v>
      </c>
      <c r="B20" s="10" t="s">
        <v>325</v>
      </c>
      <c r="E20" s="126">
        <v>-6283.7089999999998</v>
      </c>
      <c r="G20" s="74" t="s">
        <v>465</v>
      </c>
      <c r="H20" s="74">
        <f t="shared" si="1"/>
        <v>9</v>
      </c>
    </row>
    <row r="21" spans="1:8">
      <c r="A21" s="74">
        <f t="shared" si="0"/>
        <v>10</v>
      </c>
      <c r="B21" s="10" t="s">
        <v>326</v>
      </c>
      <c r="E21" s="126">
        <v>-8316.0300000000007</v>
      </c>
      <c r="G21" s="74" t="s">
        <v>466</v>
      </c>
      <c r="H21" s="74">
        <f t="shared" si="1"/>
        <v>10</v>
      </c>
    </row>
    <row r="22" spans="1:8">
      <c r="A22" s="74">
        <f t="shared" si="0"/>
        <v>11</v>
      </c>
      <c r="B22" s="1" t="s">
        <v>328</v>
      </c>
      <c r="E22" s="126">
        <v>0</v>
      </c>
      <c r="G22" s="74" t="s">
        <v>467</v>
      </c>
      <c r="H22" s="74">
        <f t="shared" si="1"/>
        <v>11</v>
      </c>
    </row>
    <row r="23" spans="1:8">
      <c r="A23" s="74">
        <f t="shared" si="0"/>
        <v>12</v>
      </c>
      <c r="B23" s="1" t="s">
        <v>327</v>
      </c>
      <c r="E23" s="126">
        <v>-3186.0456599999998</v>
      </c>
      <c r="G23" s="74" t="s">
        <v>468</v>
      </c>
      <c r="H23" s="74">
        <f t="shared" si="1"/>
        <v>12</v>
      </c>
    </row>
    <row r="24" spans="1:8">
      <c r="A24" s="74">
        <f t="shared" si="0"/>
        <v>13</v>
      </c>
      <c r="B24" s="10" t="s">
        <v>329</v>
      </c>
      <c r="E24" s="126">
        <v>-16048.173000000001</v>
      </c>
      <c r="G24" s="74" t="s">
        <v>469</v>
      </c>
      <c r="H24" s="74">
        <f t="shared" si="1"/>
        <v>13</v>
      </c>
    </row>
    <row r="25" spans="1:8">
      <c r="A25" s="74">
        <f t="shared" si="0"/>
        <v>14</v>
      </c>
      <c r="B25" s="10" t="s">
        <v>330</v>
      </c>
      <c r="E25" s="126">
        <v>-18139.88</v>
      </c>
      <c r="G25" s="74" t="s">
        <v>470</v>
      </c>
      <c r="H25" s="74">
        <f t="shared" si="1"/>
        <v>14</v>
      </c>
    </row>
    <row r="26" spans="1:8">
      <c r="A26" s="74">
        <f t="shared" si="0"/>
        <v>15</v>
      </c>
      <c r="B26" s="10" t="s">
        <v>331</v>
      </c>
      <c r="E26" s="126">
        <v>-720.00900000000001</v>
      </c>
      <c r="G26" s="74" t="s">
        <v>471</v>
      </c>
      <c r="H26" s="74">
        <f t="shared" si="1"/>
        <v>15</v>
      </c>
    </row>
    <row r="27" spans="1:8">
      <c r="A27" s="74">
        <f t="shared" si="0"/>
        <v>16</v>
      </c>
      <c r="B27" s="1" t="s">
        <v>223</v>
      </c>
      <c r="E27" s="517">
        <v>-132.11562000000001</v>
      </c>
      <c r="G27" s="74" t="s">
        <v>395</v>
      </c>
      <c r="H27" s="74">
        <f t="shared" si="1"/>
        <v>16</v>
      </c>
    </row>
    <row r="28" spans="1:8">
      <c r="A28" s="74">
        <f t="shared" si="0"/>
        <v>17</v>
      </c>
      <c r="B28" s="71" t="s">
        <v>472</v>
      </c>
      <c r="E28" s="517">
        <v>-2294.73</v>
      </c>
      <c r="G28" s="74" t="s">
        <v>473</v>
      </c>
      <c r="H28" s="74">
        <f t="shared" si="1"/>
        <v>17</v>
      </c>
    </row>
    <row r="29" spans="1:8">
      <c r="A29" s="74">
        <f t="shared" si="0"/>
        <v>18</v>
      </c>
      <c r="B29" s="5" t="s">
        <v>617</v>
      </c>
      <c r="E29" s="696">
        <v>-93.176000000000002</v>
      </c>
      <c r="F29" s="444" t="s">
        <v>412</v>
      </c>
      <c r="G29" s="74" t="s">
        <v>618</v>
      </c>
      <c r="H29" s="74">
        <f t="shared" si="1"/>
        <v>18</v>
      </c>
    </row>
    <row r="30" spans="1:8">
      <c r="A30" s="74">
        <f>+A29+1</f>
        <v>19</v>
      </c>
      <c r="B30" s="1" t="s">
        <v>224</v>
      </c>
      <c r="E30" s="697">
        <f>SUM(E16:E29)</f>
        <v>33756.967890000007</v>
      </c>
      <c r="F30" s="444" t="s">
        <v>412</v>
      </c>
      <c r="G30" s="169" t="s">
        <v>499</v>
      </c>
      <c r="H30" s="74">
        <f>H29+1</f>
        <v>19</v>
      </c>
    </row>
    <row r="31" spans="1:8">
      <c r="A31" s="74">
        <f>+A30+1</f>
        <v>20</v>
      </c>
      <c r="E31" s="65"/>
      <c r="H31" s="74">
        <f>H30+1</f>
        <v>20</v>
      </c>
    </row>
    <row r="32" spans="1:8">
      <c r="A32" s="74">
        <f t="shared" si="0"/>
        <v>21</v>
      </c>
      <c r="B32" s="14" t="s">
        <v>176</v>
      </c>
      <c r="E32" s="170"/>
      <c r="G32" s="74"/>
      <c r="H32" s="74">
        <f t="shared" si="1"/>
        <v>21</v>
      </c>
    </row>
    <row r="33" spans="1:10">
      <c r="A33" s="74">
        <f t="shared" si="0"/>
        <v>22</v>
      </c>
      <c r="B33" s="3" t="s">
        <v>225</v>
      </c>
      <c r="C33" s="74"/>
      <c r="E33" s="164">
        <v>498407.32565000001</v>
      </c>
      <c r="G33" s="74" t="s">
        <v>474</v>
      </c>
      <c r="H33" s="74">
        <f t="shared" si="1"/>
        <v>22</v>
      </c>
    </row>
    <row r="34" spans="1:10">
      <c r="A34" s="74">
        <f t="shared" si="0"/>
        <v>23</v>
      </c>
      <c r="B34" s="3" t="s">
        <v>226</v>
      </c>
      <c r="E34" s="170" t="s">
        <v>7</v>
      </c>
      <c r="G34" s="74"/>
      <c r="H34" s="74">
        <f t="shared" si="1"/>
        <v>23</v>
      </c>
    </row>
    <row r="35" spans="1:10">
      <c r="A35" s="74">
        <f t="shared" si="0"/>
        <v>24</v>
      </c>
      <c r="B35" s="163" t="s">
        <v>383</v>
      </c>
      <c r="E35" s="126">
        <v>-576.97162999999989</v>
      </c>
      <c r="G35" s="74" t="s">
        <v>386</v>
      </c>
      <c r="H35" s="74">
        <f t="shared" si="1"/>
        <v>24</v>
      </c>
      <c r="I35" s="321"/>
      <c r="J35" s="171"/>
    </row>
    <row r="36" spans="1:10" ht="31">
      <c r="A36" s="74">
        <f t="shared" si="0"/>
        <v>25</v>
      </c>
      <c r="B36" s="163" t="s">
        <v>336</v>
      </c>
      <c r="E36" s="126">
        <v>-2631.6195512479999</v>
      </c>
      <c r="G36" s="186" t="s">
        <v>475</v>
      </c>
      <c r="H36" s="74">
        <f t="shared" si="1"/>
        <v>25</v>
      </c>
      <c r="I36" s="321"/>
      <c r="J36" s="171"/>
    </row>
    <row r="37" spans="1:10">
      <c r="A37" s="74">
        <f t="shared" si="0"/>
        <v>26</v>
      </c>
      <c r="B37" s="163" t="s">
        <v>171</v>
      </c>
      <c r="E37" s="126">
        <v>0</v>
      </c>
      <c r="G37" s="74" t="s">
        <v>388</v>
      </c>
      <c r="H37" s="74">
        <f t="shared" si="1"/>
        <v>26</v>
      </c>
    </row>
    <row r="38" spans="1:10">
      <c r="A38" s="74">
        <f t="shared" si="0"/>
        <v>27</v>
      </c>
      <c r="B38" s="163" t="s">
        <v>332</v>
      </c>
      <c r="E38" s="126">
        <v>-1212.49029</v>
      </c>
      <c r="G38" s="74" t="s">
        <v>387</v>
      </c>
      <c r="H38" s="74">
        <f t="shared" si="1"/>
        <v>27</v>
      </c>
      <c r="J38" s="171"/>
    </row>
    <row r="39" spans="1:10">
      <c r="A39" s="74">
        <f t="shared" si="0"/>
        <v>28</v>
      </c>
      <c r="B39" s="163" t="s">
        <v>333</v>
      </c>
      <c r="E39" s="126">
        <v>-9790.5481500000005</v>
      </c>
      <c r="G39" s="74" t="s">
        <v>476</v>
      </c>
      <c r="H39" s="74">
        <f t="shared" si="1"/>
        <v>28</v>
      </c>
      <c r="J39" s="171"/>
    </row>
    <row r="40" spans="1:10">
      <c r="A40" s="74">
        <f t="shared" si="0"/>
        <v>29</v>
      </c>
      <c r="B40" s="163" t="s">
        <v>384</v>
      </c>
      <c r="E40" s="126">
        <v>0</v>
      </c>
      <c r="G40" s="186" t="s">
        <v>477</v>
      </c>
      <c r="H40" s="74">
        <f t="shared" si="1"/>
        <v>29</v>
      </c>
      <c r="J40" s="171"/>
    </row>
    <row r="41" spans="1:10">
      <c r="A41" s="74">
        <f t="shared" si="0"/>
        <v>30</v>
      </c>
      <c r="B41" s="163" t="s">
        <v>335</v>
      </c>
      <c r="E41" s="126">
        <v>-112.52861999999999</v>
      </c>
      <c r="G41" s="186" t="s">
        <v>478</v>
      </c>
      <c r="H41" s="74">
        <f t="shared" si="1"/>
        <v>30</v>
      </c>
      <c r="I41" s="321"/>
    </row>
    <row r="42" spans="1:10">
      <c r="A42" s="74">
        <f t="shared" si="0"/>
        <v>31</v>
      </c>
      <c r="B42" s="163" t="s">
        <v>385</v>
      </c>
      <c r="E42" s="126">
        <v>-127615.79129000001</v>
      </c>
      <c r="G42" s="74" t="s">
        <v>479</v>
      </c>
      <c r="H42" s="74">
        <f t="shared" si="1"/>
        <v>31</v>
      </c>
      <c r="I42" s="321"/>
      <c r="J42" s="171"/>
    </row>
    <row r="43" spans="1:10">
      <c r="A43" s="74">
        <f t="shared" si="0"/>
        <v>32</v>
      </c>
      <c r="B43" s="163" t="s">
        <v>337</v>
      </c>
      <c r="E43" s="126">
        <v>-39.414587415</v>
      </c>
      <c r="G43" s="186" t="s">
        <v>480</v>
      </c>
      <c r="H43" s="74">
        <f t="shared" si="1"/>
        <v>32</v>
      </c>
    </row>
    <row r="44" spans="1:10">
      <c r="A44" s="74">
        <f t="shared" si="0"/>
        <v>33</v>
      </c>
      <c r="B44" s="163" t="s">
        <v>334</v>
      </c>
      <c r="E44" s="126">
        <v>-205.81998999999999</v>
      </c>
      <c r="G44" s="186" t="s">
        <v>481</v>
      </c>
      <c r="H44" s="74">
        <f t="shared" si="1"/>
        <v>33</v>
      </c>
    </row>
    <row r="45" spans="1:10">
      <c r="A45" s="74">
        <f t="shared" si="0"/>
        <v>34</v>
      </c>
      <c r="B45" s="163" t="s">
        <v>338</v>
      </c>
      <c r="E45" s="126">
        <v>-250.33335</v>
      </c>
      <c r="G45" s="186" t="s">
        <v>482</v>
      </c>
      <c r="H45" s="74">
        <f t="shared" si="1"/>
        <v>34</v>
      </c>
    </row>
    <row r="46" spans="1:10">
      <c r="A46" s="74">
        <f t="shared" si="0"/>
        <v>35</v>
      </c>
      <c r="B46" s="71" t="s">
        <v>472</v>
      </c>
      <c r="E46" s="126">
        <v>-1040.0990000000002</v>
      </c>
      <c r="G46" s="74" t="s">
        <v>483</v>
      </c>
      <c r="H46" s="74">
        <f t="shared" si="1"/>
        <v>35</v>
      </c>
    </row>
    <row r="47" spans="1:10">
      <c r="A47" s="74">
        <f t="shared" si="0"/>
        <v>36</v>
      </c>
      <c r="B47" s="5" t="s">
        <v>617</v>
      </c>
      <c r="E47" s="698">
        <v>6119.72</v>
      </c>
      <c r="F47" s="444" t="s">
        <v>412</v>
      </c>
      <c r="G47" s="74" t="s">
        <v>619</v>
      </c>
      <c r="H47" s="74">
        <f t="shared" si="1"/>
        <v>36</v>
      </c>
    </row>
    <row r="48" spans="1:10">
      <c r="A48" s="74">
        <f t="shared" si="0"/>
        <v>37</v>
      </c>
      <c r="B48" s="3" t="s">
        <v>228</v>
      </c>
      <c r="E48" s="519">
        <f>SUM(E33:E47)</f>
        <v>361051.42919133708</v>
      </c>
      <c r="F48" s="444" t="s">
        <v>412</v>
      </c>
      <c r="G48" s="74" t="s">
        <v>620</v>
      </c>
      <c r="H48" s="74">
        <f t="shared" si="1"/>
        <v>37</v>
      </c>
    </row>
    <row r="49" spans="1:9">
      <c r="A49" s="74">
        <f t="shared" si="0"/>
        <v>38</v>
      </c>
      <c r="B49" s="3" t="s">
        <v>231</v>
      </c>
      <c r="E49" s="699">
        <v>-8305.6217899999992</v>
      </c>
      <c r="G49" s="74" t="s">
        <v>484</v>
      </c>
      <c r="H49" s="74">
        <f t="shared" si="1"/>
        <v>38</v>
      </c>
    </row>
    <row r="50" spans="1:9">
      <c r="A50" s="74">
        <f t="shared" si="0"/>
        <v>39</v>
      </c>
      <c r="B50" s="3" t="s">
        <v>227</v>
      </c>
      <c r="E50" s="519">
        <f>SUM(E48:E49)</f>
        <v>352745.80740133708</v>
      </c>
      <c r="F50" s="444" t="s">
        <v>412</v>
      </c>
      <c r="G50" s="74" t="s">
        <v>582</v>
      </c>
      <c r="H50" s="74">
        <f t="shared" si="1"/>
        <v>39</v>
      </c>
    </row>
    <row r="51" spans="1:9">
      <c r="A51" s="74">
        <f t="shared" si="0"/>
        <v>40</v>
      </c>
      <c r="B51" s="1" t="s">
        <v>8</v>
      </c>
      <c r="E51" s="700">
        <v>0.10143191236945187</v>
      </c>
      <c r="G51" s="169" t="s">
        <v>460</v>
      </c>
      <c r="H51" s="74">
        <f t="shared" si="1"/>
        <v>40</v>
      </c>
    </row>
    <row r="52" spans="1:9">
      <c r="A52" s="74">
        <f t="shared" si="0"/>
        <v>41</v>
      </c>
      <c r="B52" s="3" t="s">
        <v>229</v>
      </c>
      <c r="E52" s="521">
        <f>E50*E51</f>
        <v>35779.681825023967</v>
      </c>
      <c r="F52" s="444" t="s">
        <v>412</v>
      </c>
      <c r="G52" s="74" t="s">
        <v>583</v>
      </c>
      <c r="H52" s="74">
        <f t="shared" si="1"/>
        <v>41</v>
      </c>
    </row>
    <row r="53" spans="1:9">
      <c r="A53" s="74">
        <f t="shared" si="0"/>
        <v>42</v>
      </c>
      <c r="B53" s="71" t="s">
        <v>32</v>
      </c>
      <c r="E53" s="701">
        <f>E73*(-E49)</f>
        <v>3304.5999958651946</v>
      </c>
      <c r="G53" s="74" t="s">
        <v>593</v>
      </c>
      <c r="H53" s="74">
        <f t="shared" si="1"/>
        <v>42</v>
      </c>
    </row>
    <row r="54" spans="1:9" ht="16" thickBot="1">
      <c r="A54" s="74">
        <f t="shared" si="0"/>
        <v>43</v>
      </c>
      <c r="B54" s="163" t="s">
        <v>230</v>
      </c>
      <c r="E54" s="523">
        <f>E53+E52</f>
        <v>39084.281820889162</v>
      </c>
      <c r="F54" s="444" t="s">
        <v>412</v>
      </c>
      <c r="G54" s="74" t="s">
        <v>584</v>
      </c>
      <c r="H54" s="74">
        <f t="shared" si="1"/>
        <v>43</v>
      </c>
      <c r="I54" s="163"/>
    </row>
    <row r="55" spans="1:9" ht="16" thickTop="1">
      <c r="A55" s="74">
        <f t="shared" si="0"/>
        <v>44</v>
      </c>
      <c r="B55" s="172"/>
      <c r="E55" s="173"/>
      <c r="G55" s="74"/>
      <c r="H55" s="74">
        <f t="shared" si="1"/>
        <v>44</v>
      </c>
    </row>
    <row r="56" spans="1:9">
      <c r="A56" s="74">
        <f t="shared" si="0"/>
        <v>45</v>
      </c>
      <c r="B56" s="4" t="s">
        <v>22</v>
      </c>
      <c r="E56" s="174"/>
      <c r="G56" s="74"/>
      <c r="H56" s="74">
        <f t="shared" si="1"/>
        <v>45</v>
      </c>
    </row>
    <row r="57" spans="1:9">
      <c r="A57" s="74">
        <f t="shared" si="0"/>
        <v>46</v>
      </c>
      <c r="B57" s="3" t="s">
        <v>349</v>
      </c>
      <c r="E57" s="551">
        <v>6195881.27220577</v>
      </c>
      <c r="F57" s="444" t="s">
        <v>412</v>
      </c>
      <c r="G57" s="74" t="s">
        <v>621</v>
      </c>
      <c r="H57" s="74">
        <f t="shared" si="1"/>
        <v>46</v>
      </c>
    </row>
    <row r="58" spans="1:9">
      <c r="A58" s="74">
        <f t="shared" si="0"/>
        <v>47</v>
      </c>
      <c r="B58" s="3" t="s">
        <v>9</v>
      </c>
      <c r="E58" s="702">
        <v>0</v>
      </c>
      <c r="G58" s="74" t="s">
        <v>23</v>
      </c>
      <c r="H58" s="74">
        <f t="shared" si="1"/>
        <v>47</v>
      </c>
    </row>
    <row r="59" spans="1:9">
      <c r="A59" s="74">
        <f t="shared" si="0"/>
        <v>48</v>
      </c>
      <c r="B59" s="3" t="s">
        <v>10</v>
      </c>
      <c r="E59" s="703">
        <v>42682.373515637191</v>
      </c>
      <c r="F59" s="444" t="s">
        <v>412</v>
      </c>
      <c r="G59" s="178" t="s">
        <v>622</v>
      </c>
      <c r="H59" s="74">
        <f t="shared" si="1"/>
        <v>48</v>
      </c>
    </row>
    <row r="60" spans="1:9">
      <c r="A60" s="74">
        <f t="shared" si="0"/>
        <v>49</v>
      </c>
      <c r="B60" s="3" t="s">
        <v>11</v>
      </c>
      <c r="E60" s="704">
        <v>105053.4033222165</v>
      </c>
      <c r="F60" s="444" t="s">
        <v>412</v>
      </c>
      <c r="G60" s="178" t="s">
        <v>623</v>
      </c>
      <c r="H60" s="74">
        <f t="shared" si="1"/>
        <v>49</v>
      </c>
    </row>
    <row r="61" spans="1:9" ht="16" thickBot="1">
      <c r="A61" s="74">
        <f t="shared" si="0"/>
        <v>50</v>
      </c>
      <c r="B61" s="3" t="s">
        <v>24</v>
      </c>
      <c r="E61" s="705">
        <f>SUM(E57:E60)</f>
        <v>6343617.0490436237</v>
      </c>
      <c r="F61" s="444" t="s">
        <v>412</v>
      </c>
      <c r="G61" s="74" t="s">
        <v>585</v>
      </c>
      <c r="H61" s="74">
        <f t="shared" si="1"/>
        <v>50</v>
      </c>
      <c r="I61" s="163"/>
    </row>
    <row r="62" spans="1:9" ht="16" thickTop="1">
      <c r="A62" s="74">
        <f t="shared" si="0"/>
        <v>51</v>
      </c>
      <c r="B62" s="172"/>
      <c r="E62" s="162"/>
      <c r="G62" s="74"/>
      <c r="H62" s="74">
        <f t="shared" si="1"/>
        <v>51</v>
      </c>
    </row>
    <row r="63" spans="1:9">
      <c r="A63" s="74">
        <f t="shared" si="0"/>
        <v>52</v>
      </c>
      <c r="B63" s="3" t="s">
        <v>348</v>
      </c>
      <c r="E63" s="706">
        <f>E57</f>
        <v>6195881.27220577</v>
      </c>
      <c r="F63" s="444" t="s">
        <v>412</v>
      </c>
      <c r="G63" s="133" t="s">
        <v>586</v>
      </c>
      <c r="H63" s="74">
        <f t="shared" si="1"/>
        <v>52</v>
      </c>
    </row>
    <row r="64" spans="1:9">
      <c r="A64" s="74">
        <f t="shared" si="0"/>
        <v>53</v>
      </c>
      <c r="B64" s="3" t="s">
        <v>25</v>
      </c>
      <c r="E64" s="707">
        <v>549680.71838846151</v>
      </c>
      <c r="F64" s="444" t="s">
        <v>412</v>
      </c>
      <c r="G64" s="178" t="s">
        <v>624</v>
      </c>
      <c r="H64" s="74">
        <f t="shared" si="1"/>
        <v>53</v>
      </c>
    </row>
    <row r="65" spans="1:9">
      <c r="A65" s="74">
        <f t="shared" si="0"/>
        <v>54</v>
      </c>
      <c r="B65" s="3" t="s">
        <v>26</v>
      </c>
      <c r="E65" s="702">
        <v>0</v>
      </c>
      <c r="G65" s="74" t="s">
        <v>23</v>
      </c>
      <c r="H65" s="74">
        <f t="shared" si="1"/>
        <v>54</v>
      </c>
    </row>
    <row r="66" spans="1:9">
      <c r="A66" s="74">
        <f t="shared" si="0"/>
        <v>55</v>
      </c>
      <c r="B66" s="3" t="s">
        <v>27</v>
      </c>
      <c r="E66" s="707">
        <v>523257.39171923074</v>
      </c>
      <c r="F66" s="444" t="s">
        <v>412</v>
      </c>
      <c r="G66" s="178" t="s">
        <v>625</v>
      </c>
      <c r="H66" s="74">
        <f t="shared" si="1"/>
        <v>55</v>
      </c>
    </row>
    <row r="67" spans="1:9">
      <c r="A67" s="74">
        <f t="shared" si="0"/>
        <v>56</v>
      </c>
      <c r="B67" s="3" t="s">
        <v>28</v>
      </c>
      <c r="E67" s="707">
        <v>7218418.9384899996</v>
      </c>
      <c r="F67" s="444" t="s">
        <v>412</v>
      </c>
      <c r="G67" s="178" t="s">
        <v>626</v>
      </c>
      <c r="H67" s="74">
        <f t="shared" si="1"/>
        <v>56</v>
      </c>
    </row>
    <row r="68" spans="1:9">
      <c r="A68" s="74">
        <f t="shared" si="0"/>
        <v>57</v>
      </c>
      <c r="B68" s="163" t="s">
        <v>9</v>
      </c>
      <c r="E68" s="702">
        <v>0</v>
      </c>
      <c r="G68" s="74" t="s">
        <v>23</v>
      </c>
      <c r="H68" s="74">
        <f t="shared" si="1"/>
        <v>57</v>
      </c>
    </row>
    <row r="69" spans="1:9">
      <c r="A69" s="74">
        <f t="shared" si="0"/>
        <v>58</v>
      </c>
      <c r="B69" s="3" t="s">
        <v>29</v>
      </c>
      <c r="E69" s="707">
        <v>420798.27263999998</v>
      </c>
      <c r="F69" s="444" t="s">
        <v>412</v>
      </c>
      <c r="G69" s="178" t="s">
        <v>627</v>
      </c>
      <c r="H69" s="74">
        <f t="shared" si="1"/>
        <v>58</v>
      </c>
    </row>
    <row r="70" spans="1:9">
      <c r="A70" s="74">
        <f t="shared" si="0"/>
        <v>59</v>
      </c>
      <c r="B70" s="3" t="s">
        <v>30</v>
      </c>
      <c r="E70" s="708">
        <v>1035703.6643415914</v>
      </c>
      <c r="F70" s="444" t="s">
        <v>412</v>
      </c>
      <c r="G70" s="178" t="s">
        <v>628</v>
      </c>
      <c r="H70" s="74">
        <f t="shared" si="1"/>
        <v>59</v>
      </c>
    </row>
    <row r="71" spans="1:9" ht="16" thickBot="1">
      <c r="A71" s="74">
        <f t="shared" si="0"/>
        <v>60</v>
      </c>
      <c r="B71" s="3" t="s">
        <v>31</v>
      </c>
      <c r="E71" s="709">
        <f>SUM(E63:E70)</f>
        <v>15943740.257785052</v>
      </c>
      <c r="F71" s="444" t="s">
        <v>412</v>
      </c>
      <c r="G71" s="74" t="s">
        <v>587</v>
      </c>
      <c r="H71" s="74">
        <f t="shared" si="1"/>
        <v>60</v>
      </c>
      <c r="I71" s="163"/>
    </row>
    <row r="72" spans="1:9" ht="16" thickTop="1">
      <c r="A72" s="74">
        <f t="shared" si="0"/>
        <v>61</v>
      </c>
      <c r="E72" s="552"/>
      <c r="G72" s="74"/>
      <c r="H72" s="74">
        <f t="shared" si="1"/>
        <v>61</v>
      </c>
    </row>
    <row r="73" spans="1:9" ht="19" thickBot="1">
      <c r="A73" s="74">
        <f t="shared" si="0"/>
        <v>62</v>
      </c>
      <c r="B73" s="3" t="s">
        <v>347</v>
      </c>
      <c r="E73" s="710">
        <f>E61/E71</f>
        <v>0.39787508743101518</v>
      </c>
      <c r="F73" s="444" t="s">
        <v>412</v>
      </c>
      <c r="G73" s="74" t="s">
        <v>588</v>
      </c>
      <c r="H73" s="74">
        <f t="shared" si="1"/>
        <v>62</v>
      </c>
      <c r="I73" s="163"/>
    </row>
    <row r="74" spans="1:9" ht="16" thickTop="1">
      <c r="B74" s="163" t="s">
        <v>7</v>
      </c>
      <c r="E74" s="182"/>
      <c r="G74" s="74"/>
      <c r="H74" s="74"/>
    </row>
    <row r="75" spans="1:9">
      <c r="B75" s="163"/>
      <c r="E75" s="182"/>
      <c r="G75" s="74"/>
      <c r="H75" s="74"/>
    </row>
    <row r="76" spans="1:9">
      <c r="A76" s="444" t="s">
        <v>412</v>
      </c>
      <c r="B76" s="5" t="s">
        <v>647</v>
      </c>
      <c r="E76" s="182"/>
      <c r="F76" s="182"/>
      <c r="G76" s="74"/>
      <c r="H76" s="74"/>
    </row>
    <row r="77" spans="1:9" ht="18">
      <c r="A77" s="183">
        <v>1</v>
      </c>
      <c r="B77" s="3" t="s">
        <v>493</v>
      </c>
      <c r="H77" s="74"/>
    </row>
    <row r="78" spans="1:9">
      <c r="B78" s="163"/>
      <c r="E78" s="155"/>
      <c r="F78" s="155"/>
      <c r="G78" s="74"/>
      <c r="H78" s="74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 CYCLE 6 (ER24-175)</oddHeader>
    <oddFooter>&amp;L&amp;F&amp;CPage 8.2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67449-DC89-4B3D-B13C-07D66CF565C3}">
  <sheetPr>
    <pageSetUpPr fitToPage="1"/>
  </sheetPr>
  <dimension ref="A1:Y91"/>
  <sheetViews>
    <sheetView zoomScale="80" zoomScaleNormal="80" workbookViewId="0"/>
  </sheetViews>
  <sheetFormatPr defaultColWidth="9.1796875" defaultRowHeight="15.5"/>
  <cols>
    <col min="1" max="1" width="5.1796875" style="88" customWidth="1"/>
    <col min="2" max="2" width="8.54296875" style="80" customWidth="1"/>
    <col min="3" max="3" width="69.1796875" style="80" customWidth="1"/>
    <col min="4" max="6" width="12.54296875" style="80" customWidth="1"/>
    <col min="7" max="7" width="1.54296875" style="80" customWidth="1"/>
    <col min="8" max="8" width="15.453125" style="80" bestFit="1" customWidth="1"/>
    <col min="9" max="9" width="3.81640625" style="80" customWidth="1"/>
    <col min="10" max="10" width="13.1796875" style="80" bestFit="1" customWidth="1"/>
    <col min="11" max="11" width="2.1796875" style="80" bestFit="1" customWidth="1"/>
    <col min="12" max="12" width="14.81640625" style="80" bestFit="1" customWidth="1"/>
    <col min="13" max="13" width="13.1796875" style="80" bestFit="1" customWidth="1"/>
    <col min="14" max="14" width="2.08984375" style="80" bestFit="1" customWidth="1"/>
    <col min="15" max="15" width="13.1796875" style="80" customWidth="1"/>
    <col min="16" max="16" width="2.453125" style="90" bestFit="1" customWidth="1"/>
    <col min="17" max="17" width="16.90625" style="80" bestFit="1" customWidth="1"/>
    <col min="18" max="18" width="15.453125" style="80" bestFit="1" customWidth="1"/>
    <col min="19" max="19" width="2" style="80" bestFit="1" customWidth="1"/>
    <col min="20" max="20" width="13.1796875" style="80" customWidth="1"/>
    <col min="21" max="21" width="36.1796875" style="80" customWidth="1"/>
    <col min="22" max="22" width="5.1796875" style="88" customWidth="1"/>
    <col min="23" max="23" width="4" style="80" customWidth="1"/>
    <col min="24" max="24" width="13.1796875" style="80" bestFit="1" customWidth="1"/>
    <col min="25" max="25" width="9.1796875" style="80"/>
    <col min="26" max="26" width="9.81640625" style="80" customWidth="1"/>
    <col min="27" max="27" width="10" style="80" customWidth="1"/>
    <col min="28" max="16384" width="9.1796875" style="80"/>
  </cols>
  <sheetData>
    <row r="1" spans="1:25">
      <c r="U1" s="223"/>
    </row>
    <row r="2" spans="1:25">
      <c r="B2" s="819" t="s">
        <v>12</v>
      </c>
      <c r="C2" s="819"/>
      <c r="D2" s="819"/>
      <c r="E2" s="819"/>
      <c r="F2" s="819"/>
      <c r="G2" s="819"/>
      <c r="H2" s="819"/>
      <c r="I2" s="819"/>
      <c r="J2" s="819"/>
      <c r="K2" s="819"/>
      <c r="L2" s="819"/>
      <c r="M2" s="819"/>
      <c r="N2" s="819"/>
      <c r="O2" s="819"/>
      <c r="P2" s="819"/>
      <c r="Q2" s="819"/>
      <c r="R2" s="819"/>
      <c r="S2" s="819"/>
      <c r="T2" s="819"/>
      <c r="U2" s="819"/>
      <c r="V2" s="82"/>
    </row>
    <row r="3" spans="1:25">
      <c r="B3" s="819" t="s">
        <v>42</v>
      </c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  <c r="R3" s="819"/>
      <c r="S3" s="819"/>
      <c r="T3" s="819"/>
      <c r="U3" s="819"/>
      <c r="V3" s="82"/>
    </row>
    <row r="4" spans="1:25">
      <c r="B4" s="819" t="s">
        <v>494</v>
      </c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  <c r="N4" s="819"/>
      <c r="O4" s="819"/>
      <c r="P4" s="819"/>
      <c r="Q4" s="819"/>
      <c r="R4" s="819"/>
      <c r="S4" s="819"/>
      <c r="T4" s="819"/>
      <c r="U4" s="819"/>
      <c r="V4" s="82"/>
    </row>
    <row r="5" spans="1:25">
      <c r="B5" s="820" t="s">
        <v>1</v>
      </c>
      <c r="C5" s="820"/>
      <c r="D5" s="820"/>
      <c r="E5" s="820"/>
      <c r="F5" s="820"/>
      <c r="G5" s="820"/>
      <c r="H5" s="820"/>
      <c r="I5" s="820"/>
      <c r="J5" s="820"/>
      <c r="K5" s="820"/>
      <c r="L5" s="820"/>
      <c r="M5" s="820"/>
      <c r="N5" s="820"/>
      <c r="O5" s="820"/>
      <c r="P5" s="820"/>
      <c r="Q5" s="820"/>
      <c r="R5" s="820"/>
      <c r="S5" s="820"/>
      <c r="T5" s="820"/>
      <c r="U5" s="820"/>
      <c r="V5" s="82"/>
    </row>
    <row r="6" spans="1:25" ht="16" thickBot="1"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693"/>
      <c r="Q6" s="81"/>
      <c r="R6" s="81"/>
      <c r="S6" s="81"/>
      <c r="T6" s="81"/>
      <c r="U6" s="81"/>
      <c r="X6" s="71"/>
    </row>
    <row r="7" spans="1:25" ht="18">
      <c r="A7" s="82"/>
      <c r="B7" s="83"/>
      <c r="C7" s="84"/>
      <c r="D7" s="85" t="s">
        <v>3</v>
      </c>
      <c r="E7" s="86" t="s">
        <v>4</v>
      </c>
      <c r="F7" s="85" t="s">
        <v>33</v>
      </c>
      <c r="G7" s="86"/>
      <c r="H7" s="404" t="s">
        <v>500</v>
      </c>
      <c r="I7" s="528"/>
      <c r="J7" s="528" t="s">
        <v>495</v>
      </c>
      <c r="K7" s="404"/>
      <c r="L7" s="404" t="s">
        <v>549</v>
      </c>
      <c r="M7" s="611" t="s">
        <v>498</v>
      </c>
      <c r="N7" s="643"/>
      <c r="O7" s="643" t="s">
        <v>579</v>
      </c>
      <c r="P7" s="528"/>
      <c r="Q7" s="528" t="s">
        <v>629</v>
      </c>
      <c r="R7" s="643" t="s">
        <v>631</v>
      </c>
      <c r="S7" s="643"/>
      <c r="T7" s="644" t="s">
        <v>616</v>
      </c>
      <c r="U7" s="87"/>
      <c r="V7" s="82"/>
    </row>
    <row r="8" spans="1:25">
      <c r="A8" s="88" t="s">
        <v>2</v>
      </c>
      <c r="B8" s="89" t="s">
        <v>34</v>
      </c>
      <c r="C8" s="90"/>
      <c r="D8" s="91" t="s">
        <v>15</v>
      </c>
      <c r="E8" s="82" t="s">
        <v>35</v>
      </c>
      <c r="F8" s="91" t="s">
        <v>15</v>
      </c>
      <c r="G8" s="539"/>
      <c r="H8" s="152" t="s">
        <v>496</v>
      </c>
      <c r="I8" s="540"/>
      <c r="J8" s="529" t="s">
        <v>497</v>
      </c>
      <c r="K8" s="445"/>
      <c r="L8" s="152" t="s">
        <v>550</v>
      </c>
      <c r="M8" s="612" t="s">
        <v>39</v>
      </c>
      <c r="N8" s="445"/>
      <c r="O8" s="664" t="s">
        <v>597</v>
      </c>
      <c r="P8" s="665"/>
      <c r="Q8" s="529" t="s">
        <v>598</v>
      </c>
      <c r="R8" s="152" t="s">
        <v>496</v>
      </c>
      <c r="S8" s="445"/>
      <c r="T8" s="612" t="s">
        <v>497</v>
      </c>
      <c r="U8" s="92"/>
      <c r="V8" s="88" t="s">
        <v>2</v>
      </c>
    </row>
    <row r="9" spans="1:25" ht="16" thickBot="1">
      <c r="A9" s="88" t="s">
        <v>14</v>
      </c>
      <c r="B9" s="93" t="s">
        <v>36</v>
      </c>
      <c r="C9" s="94" t="s">
        <v>16</v>
      </c>
      <c r="D9" s="95" t="s">
        <v>37</v>
      </c>
      <c r="E9" s="94" t="s">
        <v>38</v>
      </c>
      <c r="F9" s="95" t="s">
        <v>39</v>
      </c>
      <c r="G9" s="541"/>
      <c r="H9" s="542" t="s">
        <v>501</v>
      </c>
      <c r="I9" s="543"/>
      <c r="J9" s="544" t="s">
        <v>502</v>
      </c>
      <c r="K9" s="550"/>
      <c r="L9" s="542" t="s">
        <v>501</v>
      </c>
      <c r="M9" s="613" t="s">
        <v>551</v>
      </c>
      <c r="N9" s="550"/>
      <c r="O9" s="550" t="s">
        <v>599</v>
      </c>
      <c r="P9" s="544"/>
      <c r="Q9" s="544" t="s">
        <v>600</v>
      </c>
      <c r="R9" s="542" t="s">
        <v>501</v>
      </c>
      <c r="S9" s="550"/>
      <c r="T9" s="613" t="s">
        <v>551</v>
      </c>
      <c r="U9" s="96" t="s">
        <v>6</v>
      </c>
      <c r="V9" s="88" t="s">
        <v>14</v>
      </c>
      <c r="W9" s="88"/>
    </row>
    <row r="10" spans="1:25">
      <c r="B10" s="97"/>
      <c r="C10" s="98" t="s">
        <v>43</v>
      </c>
      <c r="D10" s="614"/>
      <c r="E10" s="614"/>
      <c r="F10" s="99"/>
      <c r="G10" s="545"/>
      <c r="H10" s="545"/>
      <c r="I10" s="615"/>
      <c r="J10" s="615"/>
      <c r="K10" s="616"/>
      <c r="L10" s="616"/>
      <c r="M10" s="99"/>
      <c r="N10" s="545"/>
      <c r="O10" s="545"/>
      <c r="P10" s="539"/>
      <c r="Q10" s="667"/>
      <c r="R10" s="545"/>
      <c r="S10" s="545"/>
      <c r="T10" s="650"/>
      <c r="U10" s="100"/>
    </row>
    <row r="11" spans="1:25" ht="19">
      <c r="A11" s="88">
        <v>1</v>
      </c>
      <c r="B11" s="97">
        <v>920</v>
      </c>
      <c r="C11" s="101" t="s">
        <v>44</v>
      </c>
      <c r="D11" s="66">
        <v>31012.001380000002</v>
      </c>
      <c r="E11" s="66">
        <f>+E35</f>
        <v>91.867089999999976</v>
      </c>
      <c r="F11" s="66">
        <f t="shared" ref="F11:F25" si="0">D11-E11</f>
        <v>30920.134290000002</v>
      </c>
      <c r="G11" s="645"/>
      <c r="H11" s="244">
        <v>-84.78</v>
      </c>
      <c r="I11" s="646">
        <v>2</v>
      </c>
      <c r="J11" s="69">
        <f>F11+H11</f>
        <v>30835.354290000003</v>
      </c>
      <c r="K11" s="645" t="s">
        <v>412</v>
      </c>
      <c r="L11" s="244">
        <f>-H11</f>
        <v>84.78</v>
      </c>
      <c r="M11" s="66">
        <f>J11+L11</f>
        <v>30920.134290000002</v>
      </c>
      <c r="N11" s="244"/>
      <c r="O11" s="450"/>
      <c r="P11" s="450"/>
      <c r="Q11" s="66">
        <f>M11+O11</f>
        <v>30920.134290000002</v>
      </c>
      <c r="R11" s="450"/>
      <c r="S11" s="244"/>
      <c r="T11" s="66">
        <f>Q11-R11</f>
        <v>30920.134290000002</v>
      </c>
      <c r="U11" s="75" t="s">
        <v>143</v>
      </c>
      <c r="V11" s="88">
        <f t="shared" ref="V11:V42" si="1">A11</f>
        <v>1</v>
      </c>
      <c r="W11" s="80" t="s">
        <v>7</v>
      </c>
      <c r="X11" s="64"/>
    </row>
    <row r="12" spans="1:25" ht="19">
      <c r="A12" s="88">
        <f t="shared" ref="A12:A32" si="2">A11+1</f>
        <v>2</v>
      </c>
      <c r="B12" s="97">
        <v>921</v>
      </c>
      <c r="C12" s="101" t="s">
        <v>239</v>
      </c>
      <c r="D12" s="67">
        <v>16773.40425</v>
      </c>
      <c r="E12" s="76">
        <f>+E36</f>
        <v>-1.33857</v>
      </c>
      <c r="F12" s="67">
        <f t="shared" si="0"/>
        <v>16774.742819999999</v>
      </c>
      <c r="G12" s="645"/>
      <c r="H12" s="76">
        <v>-128.12899999999999</v>
      </c>
      <c r="I12" s="646">
        <v>2</v>
      </c>
      <c r="J12" s="530">
        <f>F12+H12</f>
        <v>16646.613819999999</v>
      </c>
      <c r="K12" s="645" t="s">
        <v>412</v>
      </c>
      <c r="L12" s="76">
        <f>-H12</f>
        <v>128.12899999999999</v>
      </c>
      <c r="M12" s="67">
        <f>J12+L12</f>
        <v>16774.742819999999</v>
      </c>
      <c r="N12" s="645" t="s">
        <v>412</v>
      </c>
      <c r="O12" s="76">
        <f>-393.654</f>
        <v>-393.654</v>
      </c>
      <c r="P12" s="668">
        <v>8</v>
      </c>
      <c r="Q12" s="67">
        <f>M12+O12</f>
        <v>16381.088819999999</v>
      </c>
      <c r="R12" s="356"/>
      <c r="S12" s="76"/>
      <c r="T12" s="67">
        <f>Q12-R12</f>
        <v>16381.088819999999</v>
      </c>
      <c r="U12" s="75" t="s">
        <v>144</v>
      </c>
      <c r="V12" s="88">
        <f t="shared" si="1"/>
        <v>2</v>
      </c>
      <c r="X12" s="64"/>
      <c r="Y12" s="102"/>
    </row>
    <row r="13" spans="1:25" ht="16.5">
      <c r="A13" s="88">
        <f t="shared" si="2"/>
        <v>3</v>
      </c>
      <c r="B13" s="97">
        <v>922</v>
      </c>
      <c r="C13" s="101" t="s">
        <v>45</v>
      </c>
      <c r="D13" s="67">
        <v>-13569.700310000002</v>
      </c>
      <c r="E13" s="76">
        <v>0</v>
      </c>
      <c r="F13" s="67">
        <f t="shared" si="0"/>
        <v>-13569.700310000002</v>
      </c>
      <c r="G13" s="76"/>
      <c r="H13" s="76"/>
      <c r="I13" s="530"/>
      <c r="J13" s="530">
        <f t="shared" ref="J13:J24" si="3">F13+H13</f>
        <v>-13569.700310000002</v>
      </c>
      <c r="K13" s="76"/>
      <c r="L13" s="76"/>
      <c r="M13" s="67">
        <f>J13+L13</f>
        <v>-13569.700310000002</v>
      </c>
      <c r="N13" s="645" t="s">
        <v>412</v>
      </c>
      <c r="O13" s="76">
        <v>6480</v>
      </c>
      <c r="P13" s="668">
        <v>6</v>
      </c>
      <c r="Q13" s="67">
        <f t="shared" ref="Q13:Q14" si="4">M13+O13</f>
        <v>-7089.700310000002</v>
      </c>
      <c r="R13" s="76"/>
      <c r="S13" s="76"/>
      <c r="T13" s="67">
        <f>Q13-R13</f>
        <v>-7089.700310000002</v>
      </c>
      <c r="U13" s="75" t="s">
        <v>145</v>
      </c>
      <c r="V13" s="88">
        <f t="shared" si="1"/>
        <v>3</v>
      </c>
      <c r="X13" s="64"/>
    </row>
    <row r="14" spans="1:25" ht="18.5">
      <c r="A14" s="88">
        <f t="shared" si="2"/>
        <v>4</v>
      </c>
      <c r="B14" s="97">
        <v>923</v>
      </c>
      <c r="C14" s="101" t="s">
        <v>238</v>
      </c>
      <c r="D14" s="67">
        <v>90245.647219999999</v>
      </c>
      <c r="E14" s="76">
        <f>+E38</f>
        <v>153.10804999999999</v>
      </c>
      <c r="F14" s="67">
        <f t="shared" si="0"/>
        <v>90092.539170000004</v>
      </c>
      <c r="G14" s="645"/>
      <c r="H14" s="76">
        <f>2294.73+64.516</f>
        <v>2359.2460000000001</v>
      </c>
      <c r="I14" s="647">
        <v>3</v>
      </c>
      <c r="J14" s="530">
        <f>F14+H14+H15</f>
        <v>91885.613169999997</v>
      </c>
      <c r="K14" s="76"/>
      <c r="L14" s="648"/>
      <c r="M14" s="67">
        <f>J14+L14+L15</f>
        <v>92451.785170000003</v>
      </c>
      <c r="N14" s="645" t="s">
        <v>412</v>
      </c>
      <c r="O14" s="76">
        <v>3.661</v>
      </c>
      <c r="P14" s="669">
        <v>8</v>
      </c>
      <c r="Q14" s="67">
        <f t="shared" si="4"/>
        <v>92455.446169999996</v>
      </c>
      <c r="R14" s="356"/>
      <c r="S14" s="76"/>
      <c r="T14" s="67">
        <f>Q14-R14</f>
        <v>92455.446169999996</v>
      </c>
      <c r="U14" s="75" t="s">
        <v>146</v>
      </c>
      <c r="V14" s="88">
        <f t="shared" si="1"/>
        <v>4</v>
      </c>
      <c r="X14" s="64"/>
    </row>
    <row r="15" spans="1:25" ht="19">
      <c r="A15" s="88">
        <f t="shared" si="2"/>
        <v>5</v>
      </c>
      <c r="B15" s="97">
        <v>923</v>
      </c>
      <c r="C15" s="101" t="s">
        <v>238</v>
      </c>
      <c r="D15" s="67"/>
      <c r="E15" s="76"/>
      <c r="F15" s="67"/>
      <c r="G15" s="645"/>
      <c r="H15" s="76">
        <v>-566.17200000000003</v>
      </c>
      <c r="I15" s="646">
        <v>2</v>
      </c>
      <c r="J15" s="530"/>
      <c r="K15" s="645" t="s">
        <v>412</v>
      </c>
      <c r="L15" s="76">
        <f>-H15</f>
        <v>566.17200000000003</v>
      </c>
      <c r="M15" s="67"/>
      <c r="N15" s="76"/>
      <c r="O15" s="76"/>
      <c r="P15" s="691"/>
      <c r="Q15" s="532"/>
      <c r="R15" s="356"/>
      <c r="S15" s="356"/>
      <c r="T15" s="67"/>
      <c r="U15" s="75"/>
      <c r="V15" s="88">
        <f t="shared" si="1"/>
        <v>5</v>
      </c>
      <c r="X15" s="198"/>
    </row>
    <row r="16" spans="1:25">
      <c r="A16" s="88">
        <f t="shared" si="2"/>
        <v>6</v>
      </c>
      <c r="B16" s="97">
        <v>924</v>
      </c>
      <c r="C16" s="101" t="s">
        <v>236</v>
      </c>
      <c r="D16" s="67">
        <v>8305.6217899999992</v>
      </c>
      <c r="E16" s="76">
        <v>0</v>
      </c>
      <c r="F16" s="67">
        <f t="shared" si="0"/>
        <v>8305.6217899999992</v>
      </c>
      <c r="G16" s="76"/>
      <c r="H16" s="76"/>
      <c r="I16" s="530"/>
      <c r="J16" s="530">
        <f t="shared" si="3"/>
        <v>8305.6217899999992</v>
      </c>
      <c r="K16" s="76"/>
      <c r="L16" s="76"/>
      <c r="M16" s="67">
        <f>J16+L16</f>
        <v>8305.6217899999992</v>
      </c>
      <c r="N16" s="76"/>
      <c r="O16" s="76"/>
      <c r="P16" s="691"/>
      <c r="Q16" s="67">
        <f>M16+O16</f>
        <v>8305.6217899999992</v>
      </c>
      <c r="R16" s="76"/>
      <c r="S16" s="76"/>
      <c r="T16" s="67">
        <f t="shared" ref="T16:T25" si="5">Q16-R16</f>
        <v>8305.6217899999992</v>
      </c>
      <c r="U16" s="75" t="s">
        <v>147</v>
      </c>
      <c r="V16" s="88">
        <f t="shared" si="1"/>
        <v>6</v>
      </c>
      <c r="X16" s="64"/>
    </row>
    <row r="17" spans="1:24" ht="19">
      <c r="A17" s="88">
        <f t="shared" si="2"/>
        <v>7</v>
      </c>
      <c r="B17" s="97">
        <v>925</v>
      </c>
      <c r="C17" s="101" t="s">
        <v>116</v>
      </c>
      <c r="D17" s="67">
        <v>140446.40546000001</v>
      </c>
      <c r="E17" s="76">
        <f>+E41</f>
        <v>335.97845833499991</v>
      </c>
      <c r="F17" s="67">
        <f t="shared" si="0"/>
        <v>140110.427001665</v>
      </c>
      <c r="G17" s="645"/>
      <c r="H17" s="76">
        <v>-304.83300000000003</v>
      </c>
      <c r="I17" s="646">
        <v>2</v>
      </c>
      <c r="J17" s="530">
        <f t="shared" si="3"/>
        <v>139805.59400166498</v>
      </c>
      <c r="K17" s="645" t="s">
        <v>412</v>
      </c>
      <c r="L17" s="76">
        <f>-H17</f>
        <v>304.83300000000003</v>
      </c>
      <c r="M17" s="67">
        <f>J17+L17</f>
        <v>140110.427001665</v>
      </c>
      <c r="N17" s="76"/>
      <c r="O17" s="76"/>
      <c r="P17" s="691"/>
      <c r="Q17" s="67">
        <f t="shared" ref="Q17:Q24" si="6">M17+O17</f>
        <v>140110.427001665</v>
      </c>
      <c r="R17" s="356"/>
      <c r="S17" s="76"/>
      <c r="T17" s="67">
        <f t="shared" si="5"/>
        <v>140110.427001665</v>
      </c>
      <c r="U17" s="75" t="s">
        <v>148</v>
      </c>
      <c r="V17" s="88">
        <f t="shared" si="1"/>
        <v>7</v>
      </c>
      <c r="X17" s="64"/>
    </row>
    <row r="18" spans="1:24" ht="19">
      <c r="A18" s="88">
        <f>A17+1</f>
        <v>8</v>
      </c>
      <c r="B18" s="97">
        <v>926</v>
      </c>
      <c r="C18" s="101" t="s">
        <v>580</v>
      </c>
      <c r="D18" s="67">
        <v>54077.224009999998</v>
      </c>
      <c r="E18" s="76">
        <f>+E43</f>
        <v>913.38426291299993</v>
      </c>
      <c r="F18" s="67">
        <f t="shared" si="0"/>
        <v>53163.839747086997</v>
      </c>
      <c r="G18" s="645"/>
      <c r="H18" s="76">
        <v>-832.04399999999998</v>
      </c>
      <c r="I18" s="646">
        <v>2</v>
      </c>
      <c r="J18" s="530">
        <f t="shared" si="3"/>
        <v>52331.795747086995</v>
      </c>
      <c r="K18" s="645" t="s">
        <v>412</v>
      </c>
      <c r="L18" s="76">
        <f>-H18</f>
        <v>832.04399999999998</v>
      </c>
      <c r="M18" s="67">
        <f>J18+L18</f>
        <v>53163.839747086997</v>
      </c>
      <c r="N18" s="76"/>
      <c r="O18" s="76"/>
      <c r="P18" s="691"/>
      <c r="Q18" s="67">
        <f t="shared" si="6"/>
        <v>53163.839747086997</v>
      </c>
      <c r="R18" s="356"/>
      <c r="S18" s="76"/>
      <c r="T18" s="67">
        <f t="shared" si="5"/>
        <v>53163.839747086997</v>
      </c>
      <c r="U18" s="75" t="s">
        <v>149</v>
      </c>
      <c r="V18" s="88">
        <f t="shared" si="1"/>
        <v>8</v>
      </c>
      <c r="X18" s="103"/>
    </row>
    <row r="19" spans="1:24">
      <c r="A19" s="88">
        <f>A18+1</f>
        <v>9</v>
      </c>
      <c r="B19" s="97">
        <v>927</v>
      </c>
      <c r="C19" s="101" t="s">
        <v>46</v>
      </c>
      <c r="D19" s="343">
        <v>127615.79129000001</v>
      </c>
      <c r="E19" s="67">
        <f>+E44</f>
        <v>127615.79129000001</v>
      </c>
      <c r="F19" s="67">
        <f t="shared" si="0"/>
        <v>0</v>
      </c>
      <c r="G19" s="76"/>
      <c r="H19" s="76"/>
      <c r="I19" s="530"/>
      <c r="J19" s="530">
        <f t="shared" si="3"/>
        <v>0</v>
      </c>
      <c r="K19" s="76"/>
      <c r="L19" s="76"/>
      <c r="M19" s="67">
        <f t="shared" ref="M19:M25" si="7">J19+L19</f>
        <v>0</v>
      </c>
      <c r="N19" s="76"/>
      <c r="O19" s="76"/>
      <c r="P19" s="691"/>
      <c r="Q19" s="67">
        <f t="shared" si="6"/>
        <v>0</v>
      </c>
      <c r="R19" s="356"/>
      <c r="S19" s="76"/>
      <c r="T19" s="67">
        <f t="shared" si="5"/>
        <v>0</v>
      </c>
      <c r="U19" s="75" t="s">
        <v>150</v>
      </c>
      <c r="V19" s="88">
        <f t="shared" si="1"/>
        <v>9</v>
      </c>
      <c r="X19" s="103"/>
    </row>
    <row r="20" spans="1:24" ht="18.5">
      <c r="A20" s="88">
        <f t="shared" si="2"/>
        <v>10</v>
      </c>
      <c r="B20" s="97">
        <v>928</v>
      </c>
      <c r="C20" s="101" t="s">
        <v>553</v>
      </c>
      <c r="D20" s="67">
        <v>22402.324690000001</v>
      </c>
      <c r="E20" s="76">
        <f>+E49</f>
        <v>11134.69994</v>
      </c>
      <c r="F20" s="67">
        <f t="shared" si="0"/>
        <v>11267.624750000001</v>
      </c>
      <c r="G20" s="645"/>
      <c r="H20" s="6"/>
      <c r="I20" s="649"/>
      <c r="J20" s="530">
        <f t="shared" si="3"/>
        <v>11267.624750000001</v>
      </c>
      <c r="K20" s="76"/>
      <c r="L20" s="6"/>
      <c r="M20" s="67">
        <f t="shared" si="7"/>
        <v>11267.624750000001</v>
      </c>
      <c r="N20" s="645" t="s">
        <v>412</v>
      </c>
      <c r="O20" s="6">
        <v>93.176000000000002</v>
      </c>
      <c r="P20" s="668">
        <v>7</v>
      </c>
      <c r="Q20" s="67">
        <f t="shared" si="6"/>
        <v>11360.80075</v>
      </c>
      <c r="R20" s="76"/>
      <c r="S20" s="76"/>
      <c r="T20" s="67">
        <f t="shared" si="5"/>
        <v>11360.80075</v>
      </c>
      <c r="U20" s="75" t="s">
        <v>151</v>
      </c>
      <c r="V20" s="88">
        <f t="shared" si="1"/>
        <v>10</v>
      </c>
      <c r="X20" s="103"/>
    </row>
    <row r="21" spans="1:24">
      <c r="A21" s="88">
        <f t="shared" si="2"/>
        <v>11</v>
      </c>
      <c r="B21" s="89">
        <v>929</v>
      </c>
      <c r="C21" s="101" t="s">
        <v>47</v>
      </c>
      <c r="D21" s="67">
        <v>-2181.0840200000002</v>
      </c>
      <c r="E21" s="76">
        <v>0</v>
      </c>
      <c r="F21" s="67">
        <f t="shared" si="0"/>
        <v>-2181.0840200000002</v>
      </c>
      <c r="G21" s="76"/>
      <c r="H21" s="76"/>
      <c r="I21" s="530"/>
      <c r="J21" s="530">
        <f t="shared" si="3"/>
        <v>-2181.0840200000002</v>
      </c>
      <c r="K21" s="76"/>
      <c r="L21" s="76"/>
      <c r="M21" s="67">
        <f t="shared" si="7"/>
        <v>-2181.0840200000002</v>
      </c>
      <c r="N21" s="76"/>
      <c r="O21" s="76"/>
      <c r="P21" s="691"/>
      <c r="Q21" s="67">
        <f t="shared" si="6"/>
        <v>-2181.0840200000002</v>
      </c>
      <c r="R21" s="800">
        <v>-460.37360999999999</v>
      </c>
      <c r="S21" s="791" t="s">
        <v>412</v>
      </c>
      <c r="T21" s="690">
        <f t="shared" si="5"/>
        <v>-1720.7104100000001</v>
      </c>
      <c r="U21" s="75" t="s">
        <v>152</v>
      </c>
      <c r="V21" s="88">
        <f t="shared" si="1"/>
        <v>11</v>
      </c>
      <c r="X21" s="64"/>
    </row>
    <row r="22" spans="1:24">
      <c r="A22" s="88">
        <f>A21+1</f>
        <v>12</v>
      </c>
      <c r="B22" s="104">
        <v>930.1</v>
      </c>
      <c r="C22" s="101" t="s">
        <v>48</v>
      </c>
      <c r="D22" s="67">
        <v>112.52861999999999</v>
      </c>
      <c r="E22" s="76">
        <f>+E51</f>
        <v>112.52861999999999</v>
      </c>
      <c r="F22" s="67">
        <f t="shared" si="0"/>
        <v>0</v>
      </c>
      <c r="G22" s="76"/>
      <c r="H22" s="76"/>
      <c r="I22" s="530"/>
      <c r="J22" s="530">
        <f t="shared" si="3"/>
        <v>0</v>
      </c>
      <c r="K22" s="76"/>
      <c r="L22" s="76"/>
      <c r="M22" s="67">
        <f t="shared" si="7"/>
        <v>0</v>
      </c>
      <c r="N22" s="76"/>
      <c r="O22" s="76"/>
      <c r="P22" s="691"/>
      <c r="Q22" s="67">
        <f t="shared" si="6"/>
        <v>0</v>
      </c>
      <c r="R22" s="356"/>
      <c r="S22" s="76"/>
      <c r="T22" s="67">
        <f t="shared" si="5"/>
        <v>0</v>
      </c>
      <c r="U22" s="75" t="s">
        <v>153</v>
      </c>
      <c r="V22" s="88">
        <f t="shared" si="1"/>
        <v>12</v>
      </c>
      <c r="X22" s="64"/>
    </row>
    <row r="23" spans="1:24" ht="19">
      <c r="A23" s="88">
        <f>A22+1</f>
        <v>13</v>
      </c>
      <c r="B23" s="104">
        <v>930.2</v>
      </c>
      <c r="C23" s="101" t="s">
        <v>237</v>
      </c>
      <c r="D23" s="67">
        <v>2206.68253</v>
      </c>
      <c r="E23" s="76">
        <f>+E53</f>
        <v>576.97162999999989</v>
      </c>
      <c r="F23" s="67">
        <f t="shared" si="0"/>
        <v>1629.7109</v>
      </c>
      <c r="G23" s="645"/>
      <c r="H23" s="76">
        <v>-1483.3869999999999</v>
      </c>
      <c r="I23" s="646">
        <v>4</v>
      </c>
      <c r="J23" s="530">
        <f t="shared" si="3"/>
        <v>146.32390000000009</v>
      </c>
      <c r="K23" s="76"/>
      <c r="L23" s="76"/>
      <c r="M23" s="67">
        <f t="shared" si="7"/>
        <v>146.32390000000009</v>
      </c>
      <c r="N23" s="645" t="s">
        <v>412</v>
      </c>
      <c r="O23" s="76">
        <v>-63.463000000000001</v>
      </c>
      <c r="P23" s="668">
        <v>8</v>
      </c>
      <c r="Q23" s="67">
        <f t="shared" si="6"/>
        <v>82.8609000000001</v>
      </c>
      <c r="R23" s="356"/>
      <c r="S23" s="76"/>
      <c r="T23" s="67">
        <f t="shared" si="5"/>
        <v>82.8609000000001</v>
      </c>
      <c r="U23" s="75" t="s">
        <v>154</v>
      </c>
      <c r="V23" s="88">
        <f t="shared" si="1"/>
        <v>13</v>
      </c>
      <c r="X23" s="105"/>
    </row>
    <row r="24" spans="1:24">
      <c r="A24" s="88">
        <f t="shared" si="2"/>
        <v>14</v>
      </c>
      <c r="B24" s="97">
        <v>931</v>
      </c>
      <c r="C24" s="101" t="s">
        <v>40</v>
      </c>
      <c r="D24" s="67">
        <v>8564.2415499999988</v>
      </c>
      <c r="E24" s="76">
        <v>0</v>
      </c>
      <c r="F24" s="67">
        <f t="shared" si="0"/>
        <v>8564.2415499999988</v>
      </c>
      <c r="G24" s="76"/>
      <c r="H24" s="76"/>
      <c r="I24" s="530"/>
      <c r="J24" s="530">
        <f t="shared" si="3"/>
        <v>8564.2415499999988</v>
      </c>
      <c r="K24" s="76"/>
      <c r="L24" s="76"/>
      <c r="M24" s="67">
        <f t="shared" si="7"/>
        <v>8564.2415499999988</v>
      </c>
      <c r="N24" s="76"/>
      <c r="O24" s="76"/>
      <c r="P24" s="356"/>
      <c r="Q24" s="67">
        <f t="shared" si="6"/>
        <v>8564.2415499999988</v>
      </c>
      <c r="R24" s="76"/>
      <c r="S24" s="76"/>
      <c r="T24" s="67">
        <f t="shared" si="5"/>
        <v>8564.2415499999988</v>
      </c>
      <c r="U24" s="75" t="s">
        <v>155</v>
      </c>
      <c r="V24" s="88">
        <f t="shared" si="1"/>
        <v>14</v>
      </c>
      <c r="X24" s="64"/>
    </row>
    <row r="25" spans="1:24">
      <c r="A25" s="88">
        <f t="shared" si="2"/>
        <v>15</v>
      </c>
      <c r="B25" s="97">
        <v>935</v>
      </c>
      <c r="C25" s="101" t="s">
        <v>49</v>
      </c>
      <c r="D25" s="533">
        <v>12341.892099999999</v>
      </c>
      <c r="E25" s="618">
        <f>+E55</f>
        <v>1502.526687415</v>
      </c>
      <c r="F25" s="533">
        <f t="shared" si="0"/>
        <v>10839.365412584999</v>
      </c>
      <c r="G25" s="619"/>
      <c r="H25" s="245"/>
      <c r="I25" s="229"/>
      <c r="J25" s="229">
        <f>F25+H25</f>
        <v>10839.365412584999</v>
      </c>
      <c r="K25" s="245"/>
      <c r="L25" s="245"/>
      <c r="M25" s="533">
        <f t="shared" si="7"/>
        <v>10839.365412584999</v>
      </c>
      <c r="N25" s="618"/>
      <c r="O25" s="618"/>
      <c r="P25" s="692"/>
      <c r="Q25" s="533">
        <f>M25+O25</f>
        <v>10839.365412584999</v>
      </c>
      <c r="R25" s="618"/>
      <c r="S25" s="229"/>
      <c r="T25" s="229">
        <f t="shared" si="5"/>
        <v>10839.365412584999</v>
      </c>
      <c r="U25" s="75" t="s">
        <v>156</v>
      </c>
      <c r="V25" s="88">
        <f t="shared" si="1"/>
        <v>15</v>
      </c>
      <c r="W25" s="80" t="s">
        <v>7</v>
      </c>
      <c r="X25" s="64"/>
    </row>
    <row r="26" spans="1:24">
      <c r="A26" s="88">
        <f>A25+1</f>
        <v>16</v>
      </c>
      <c r="B26" s="97"/>
      <c r="D26" s="106"/>
      <c r="F26" s="106"/>
      <c r="I26" s="620"/>
      <c r="J26" s="620"/>
      <c r="M26" s="106"/>
      <c r="Q26" s="106"/>
      <c r="T26" s="106"/>
      <c r="U26" s="107"/>
      <c r="V26" s="88">
        <f t="shared" si="1"/>
        <v>16</v>
      </c>
    </row>
    <row r="27" spans="1:24" ht="16" thickBot="1">
      <c r="A27" s="88">
        <f t="shared" si="2"/>
        <v>17</v>
      </c>
      <c r="B27" s="97"/>
      <c r="C27" s="90" t="s">
        <v>50</v>
      </c>
      <c r="D27" s="108">
        <f>SUM(D11:D25)</f>
        <v>498352.98056</v>
      </c>
      <c r="E27" s="535">
        <f>SUM(E11:E25)</f>
        <v>142435.51745866297</v>
      </c>
      <c r="F27" s="77">
        <f>SUM(F11:F25)</f>
        <v>355917.46310133697</v>
      </c>
      <c r="G27" s="534"/>
      <c r="H27" s="538">
        <f>SUM(H11:H25)</f>
        <v>-1040.0990000000002</v>
      </c>
      <c r="I27" s="535"/>
      <c r="J27" s="535">
        <f>SUM(J11:J25)</f>
        <v>354877.36410133692</v>
      </c>
      <c r="K27" s="671" t="s">
        <v>412</v>
      </c>
      <c r="L27" s="535">
        <f>SUM(L11:L25)</f>
        <v>1915.9580000000001</v>
      </c>
      <c r="M27" s="535">
        <f>SUM(M11:M25)</f>
        <v>356793.32210133696</v>
      </c>
      <c r="N27" s="671" t="s">
        <v>412</v>
      </c>
      <c r="O27" s="538">
        <f>SUM(O11:O25)</f>
        <v>6119.72</v>
      </c>
      <c r="P27" s="535"/>
      <c r="Q27" s="77">
        <f>SUM(Q11:Q25)</f>
        <v>362913.04210133693</v>
      </c>
      <c r="R27" s="538">
        <f>SUM(R11:R25)</f>
        <v>-460.37360999999999</v>
      </c>
      <c r="S27" s="793" t="s">
        <v>412</v>
      </c>
      <c r="T27" s="535">
        <f>SUM(T11:T25)</f>
        <v>363373.41571133694</v>
      </c>
      <c r="U27" s="109" t="str">
        <f>"Sum Lines "&amp;A11&amp;" thru "&amp;A25</f>
        <v>Sum Lines 1 thru 15</v>
      </c>
      <c r="V27" s="88">
        <f t="shared" si="1"/>
        <v>17</v>
      </c>
    </row>
    <row r="28" spans="1:24" ht="16" thickTop="1">
      <c r="A28" s="88">
        <f t="shared" si="2"/>
        <v>18</v>
      </c>
      <c r="B28" s="97"/>
      <c r="C28" s="90"/>
      <c r="D28" s="72"/>
      <c r="E28" s="62"/>
      <c r="F28" s="79"/>
      <c r="G28" s="444"/>
      <c r="H28" s="450"/>
      <c r="I28" s="62"/>
      <c r="J28" s="62"/>
      <c r="K28" s="444"/>
      <c r="L28" s="621"/>
      <c r="M28" s="62"/>
      <c r="N28" s="450"/>
      <c r="O28" s="450"/>
      <c r="P28" s="450"/>
      <c r="Q28" s="79"/>
      <c r="R28" s="792"/>
      <c r="S28" s="62"/>
      <c r="T28" s="62"/>
      <c r="U28" s="109"/>
      <c r="V28" s="88">
        <f t="shared" si="1"/>
        <v>18</v>
      </c>
    </row>
    <row r="29" spans="1:24" ht="18">
      <c r="A29" s="88">
        <f t="shared" si="2"/>
        <v>19</v>
      </c>
      <c r="B29" s="97">
        <v>413</v>
      </c>
      <c r="C29" s="80" t="s">
        <v>322</v>
      </c>
      <c r="D29" s="533">
        <v>54.345089999999999</v>
      </c>
      <c r="E29" s="229">
        <v>0</v>
      </c>
      <c r="F29" s="533">
        <f>D29-E29</f>
        <v>54.345089999999999</v>
      </c>
      <c r="G29" s="619"/>
      <c r="H29" s="618"/>
      <c r="I29" s="229"/>
      <c r="J29" s="229">
        <f>F29+H29</f>
        <v>54.345089999999999</v>
      </c>
      <c r="K29" s="622"/>
      <c r="L29" s="623"/>
      <c r="M29" s="229">
        <f t="shared" ref="M29" si="8">J29+L29</f>
        <v>54.345089999999999</v>
      </c>
      <c r="N29" s="618"/>
      <c r="O29" s="618"/>
      <c r="P29" s="692"/>
      <c r="Q29" s="533">
        <f>M29+O29</f>
        <v>54.345089999999999</v>
      </c>
      <c r="R29" s="618"/>
      <c r="S29" s="530"/>
      <c r="T29" s="229">
        <f>M29-R29</f>
        <v>54.345089999999999</v>
      </c>
      <c r="U29" s="109"/>
      <c r="V29" s="88">
        <f t="shared" si="1"/>
        <v>19</v>
      </c>
    </row>
    <row r="30" spans="1:24">
      <c r="A30" s="88">
        <f t="shared" si="2"/>
        <v>20</v>
      </c>
      <c r="B30" s="97"/>
      <c r="C30" s="90"/>
      <c r="D30" s="72"/>
      <c r="E30" s="62"/>
      <c r="F30" s="79"/>
      <c r="G30" s="444"/>
      <c r="H30" s="450"/>
      <c r="I30" s="62"/>
      <c r="J30" s="62"/>
      <c r="K30" s="444"/>
      <c r="L30" s="62"/>
      <c r="M30" s="62"/>
      <c r="N30" s="450"/>
      <c r="O30" s="450"/>
      <c r="P30" s="450"/>
      <c r="Q30" s="79"/>
      <c r="R30" s="450"/>
      <c r="S30" s="62"/>
      <c r="T30" s="62"/>
      <c r="U30" s="109"/>
      <c r="V30" s="88">
        <f t="shared" si="1"/>
        <v>20</v>
      </c>
    </row>
    <row r="31" spans="1:24" ht="16" thickBot="1">
      <c r="A31" s="88">
        <f t="shared" si="2"/>
        <v>21</v>
      </c>
      <c r="B31" s="97"/>
      <c r="C31" s="90" t="s">
        <v>115</v>
      </c>
      <c r="D31" s="108">
        <f>D27+D29</f>
        <v>498407.32565000001</v>
      </c>
      <c r="E31" s="62">
        <f>E27+E29</f>
        <v>142435.51745866297</v>
      </c>
      <c r="F31" s="79">
        <f>F27+F29</f>
        <v>355971.80819133698</v>
      </c>
      <c r="G31" s="534"/>
      <c r="H31" s="450">
        <f>H27+H29</f>
        <v>-1040.0990000000002</v>
      </c>
      <c r="I31" s="535"/>
      <c r="J31" s="535">
        <f>J27+J29</f>
        <v>354931.70919133694</v>
      </c>
      <c r="K31" s="671" t="s">
        <v>412</v>
      </c>
      <c r="L31" s="535">
        <f>L27+L29</f>
        <v>1915.9580000000001</v>
      </c>
      <c r="M31" s="535">
        <f>M27+M29</f>
        <v>356847.66719133698</v>
      </c>
      <c r="N31" s="671" t="s">
        <v>412</v>
      </c>
      <c r="O31" s="538">
        <f>O27+O29</f>
        <v>6119.72</v>
      </c>
      <c r="P31" s="535"/>
      <c r="Q31" s="77">
        <f>Q27+Q29</f>
        <v>362967.38719133695</v>
      </c>
      <c r="R31" s="538">
        <f>R27+R29</f>
        <v>-460.37360999999999</v>
      </c>
      <c r="S31" s="793" t="s">
        <v>412</v>
      </c>
      <c r="T31" s="535">
        <f>T27+T29</f>
        <v>363427.76080133696</v>
      </c>
      <c r="U31" s="109"/>
      <c r="V31" s="88">
        <f t="shared" si="1"/>
        <v>21</v>
      </c>
    </row>
    <row r="32" spans="1:24" ht="16.5" thickTop="1" thickBot="1">
      <c r="A32" s="88">
        <f t="shared" si="2"/>
        <v>22</v>
      </c>
      <c r="B32" s="110"/>
      <c r="C32" s="81"/>
      <c r="D32" s="111"/>
      <c r="E32" s="112"/>
      <c r="F32" s="112"/>
      <c r="G32" s="542"/>
      <c r="H32" s="624"/>
      <c r="I32" s="543"/>
      <c r="J32" s="543"/>
      <c r="K32" s="542"/>
      <c r="L32" s="542"/>
      <c r="M32" s="322"/>
      <c r="N32" s="542"/>
      <c r="O32" s="542"/>
      <c r="P32" s="542"/>
      <c r="Q32" s="542"/>
      <c r="R32" s="542"/>
      <c r="S32" s="542"/>
      <c r="T32" s="322"/>
      <c r="U32" s="113"/>
      <c r="V32" s="88">
        <f t="shared" si="1"/>
        <v>22</v>
      </c>
    </row>
    <row r="33" spans="1:22">
      <c r="A33" s="88">
        <f>A32+1</f>
        <v>23</v>
      </c>
      <c r="B33" s="625"/>
      <c r="C33" s="626"/>
      <c r="D33" s="627"/>
      <c r="E33" s="628"/>
      <c r="F33" s="627"/>
      <c r="G33" s="627"/>
      <c r="H33" s="115"/>
      <c r="I33" s="627"/>
      <c r="J33" s="627"/>
      <c r="K33" s="627"/>
      <c r="L33" s="627"/>
      <c r="M33" s="627"/>
      <c r="N33" s="627"/>
      <c r="O33" s="627"/>
      <c r="P33" s="718"/>
      <c r="Q33" s="627"/>
      <c r="R33" s="627"/>
      <c r="S33" s="627"/>
      <c r="T33" s="627"/>
      <c r="U33" s="629"/>
      <c r="V33" s="88">
        <f t="shared" si="1"/>
        <v>23</v>
      </c>
    </row>
    <row r="34" spans="1:22">
      <c r="A34" s="88">
        <f>A33+1</f>
        <v>24</v>
      </c>
      <c r="B34" s="116" t="s">
        <v>51</v>
      </c>
      <c r="C34" s="88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2"/>
      <c r="Q34" s="88"/>
      <c r="R34" s="88"/>
      <c r="S34" s="88"/>
      <c r="T34" s="88"/>
      <c r="U34" s="107"/>
      <c r="V34" s="88">
        <f t="shared" si="1"/>
        <v>24</v>
      </c>
    </row>
    <row r="35" spans="1:22">
      <c r="A35" s="88">
        <f t="shared" ref="A35:A72" si="9">A34+1</f>
        <v>25</v>
      </c>
      <c r="B35" s="386">
        <v>920</v>
      </c>
      <c r="C35" s="387" t="s">
        <v>52</v>
      </c>
      <c r="D35" s="388"/>
      <c r="E35" s="7">
        <v>91.867089999999976</v>
      </c>
      <c r="F35" s="88"/>
      <c r="G35" s="88"/>
      <c r="H35" s="88"/>
      <c r="I35" s="88"/>
      <c r="J35" s="88"/>
      <c r="K35" s="88"/>
      <c r="L35" s="88"/>
      <c r="M35" s="88"/>
      <c r="N35" s="88"/>
      <c r="O35" s="88"/>
      <c r="P35" s="82"/>
      <c r="Q35" s="88"/>
      <c r="R35" s="88"/>
      <c r="S35" s="88"/>
      <c r="T35" s="88"/>
      <c r="U35" s="107"/>
      <c r="V35" s="88">
        <f t="shared" si="1"/>
        <v>25</v>
      </c>
    </row>
    <row r="36" spans="1:22">
      <c r="A36" s="88">
        <f t="shared" si="9"/>
        <v>26</v>
      </c>
      <c r="B36" s="386">
        <v>921</v>
      </c>
      <c r="C36" s="387" t="s">
        <v>52</v>
      </c>
      <c r="D36" s="388"/>
      <c r="E36" s="80">
        <v>-1.33857</v>
      </c>
      <c r="U36" s="107"/>
      <c r="V36" s="88">
        <f t="shared" si="1"/>
        <v>26</v>
      </c>
    </row>
    <row r="37" spans="1:22">
      <c r="A37" s="88">
        <f t="shared" si="9"/>
        <v>27</v>
      </c>
      <c r="B37" s="386">
        <v>923</v>
      </c>
      <c r="C37" s="387" t="s">
        <v>381</v>
      </c>
      <c r="D37" s="7">
        <v>74.15849</v>
      </c>
      <c r="E37" s="6"/>
      <c r="U37" s="107"/>
      <c r="V37" s="88">
        <f t="shared" si="1"/>
        <v>27</v>
      </c>
    </row>
    <row r="38" spans="1:22">
      <c r="A38" s="88">
        <f t="shared" si="9"/>
        <v>28</v>
      </c>
      <c r="B38" s="386"/>
      <c r="C38" s="387" t="s">
        <v>52</v>
      </c>
      <c r="D38" s="630">
        <v>78.949559999999991</v>
      </c>
      <c r="E38" s="80">
        <f>SUM(D37:D38)</f>
        <v>153.10804999999999</v>
      </c>
      <c r="U38" s="107"/>
      <c r="V38" s="88">
        <f t="shared" si="1"/>
        <v>28</v>
      </c>
    </row>
    <row r="39" spans="1:22">
      <c r="A39" s="88">
        <f t="shared" si="9"/>
        <v>29</v>
      </c>
      <c r="B39" s="386">
        <v>925</v>
      </c>
      <c r="C39" s="389" t="s">
        <v>52</v>
      </c>
      <c r="D39" s="6">
        <v>268.99521833499995</v>
      </c>
      <c r="U39" s="107"/>
      <c r="V39" s="88">
        <f t="shared" si="1"/>
        <v>29</v>
      </c>
    </row>
    <row r="40" spans="1:22">
      <c r="A40" s="88">
        <f t="shared" si="9"/>
        <v>30</v>
      </c>
      <c r="B40" s="386"/>
      <c r="C40" s="389" t="s">
        <v>116</v>
      </c>
      <c r="D40" s="6">
        <v>0</v>
      </c>
      <c r="U40" s="107"/>
      <c r="V40" s="88">
        <f t="shared" si="1"/>
        <v>30</v>
      </c>
    </row>
    <row r="41" spans="1:22">
      <c r="A41" s="88">
        <f t="shared" si="9"/>
        <v>31</v>
      </c>
      <c r="B41" s="386"/>
      <c r="C41" s="390" t="s">
        <v>382</v>
      </c>
      <c r="D41" s="630">
        <v>66.983239999999995</v>
      </c>
      <c r="E41" s="80">
        <f>SUM(D39:D41)</f>
        <v>335.97845833499991</v>
      </c>
      <c r="U41" s="107"/>
      <c r="V41" s="88">
        <f t="shared" si="1"/>
        <v>31</v>
      </c>
    </row>
    <row r="42" spans="1:22">
      <c r="A42" s="88">
        <f t="shared" si="9"/>
        <v>32</v>
      </c>
      <c r="B42" s="386">
        <v>926</v>
      </c>
      <c r="C42" s="389" t="s">
        <v>52</v>
      </c>
      <c r="D42" s="6">
        <v>730.03415291299996</v>
      </c>
      <c r="E42" s="6"/>
      <c r="U42" s="107"/>
      <c r="V42" s="88">
        <f t="shared" si="1"/>
        <v>32</v>
      </c>
    </row>
    <row r="43" spans="1:22">
      <c r="A43" s="88">
        <f t="shared" si="9"/>
        <v>33</v>
      </c>
      <c r="B43" s="386"/>
      <c r="C43" s="389" t="s">
        <v>382</v>
      </c>
      <c r="D43" s="630">
        <v>183.35011</v>
      </c>
      <c r="E43" s="80">
        <f>SUM(D42:D43)</f>
        <v>913.38426291299993</v>
      </c>
      <c r="U43" s="107"/>
      <c r="V43" s="88">
        <f t="shared" ref="V43:V72" si="10">A43</f>
        <v>33</v>
      </c>
    </row>
    <row r="44" spans="1:22">
      <c r="A44" s="88">
        <f t="shared" si="9"/>
        <v>34</v>
      </c>
      <c r="B44" s="386">
        <v>927</v>
      </c>
      <c r="C44" s="389" t="s">
        <v>46</v>
      </c>
      <c r="D44" s="391"/>
      <c r="E44" s="6">
        <v>127615.79129000001</v>
      </c>
      <c r="U44" s="107"/>
      <c r="V44" s="88">
        <f t="shared" si="10"/>
        <v>34</v>
      </c>
    </row>
    <row r="45" spans="1:22">
      <c r="A45" s="88">
        <f t="shared" si="9"/>
        <v>35</v>
      </c>
      <c r="B45" s="386">
        <v>928</v>
      </c>
      <c r="C45" s="389" t="s">
        <v>52</v>
      </c>
      <c r="D45" s="6">
        <v>0</v>
      </c>
      <c r="E45" s="6"/>
      <c r="F45" s="397"/>
      <c r="G45" s="397"/>
      <c r="H45" s="397"/>
      <c r="I45" s="397"/>
      <c r="J45" s="397"/>
      <c r="K45" s="397"/>
      <c r="L45" s="397"/>
      <c r="M45" s="397"/>
      <c r="N45" s="397"/>
      <c r="O45" s="397"/>
      <c r="P45" s="397"/>
      <c r="Q45" s="397"/>
      <c r="R45" s="397"/>
      <c r="S45" s="397"/>
      <c r="T45" s="397"/>
      <c r="U45" s="631"/>
      <c r="V45" s="88">
        <f t="shared" si="10"/>
        <v>35</v>
      </c>
    </row>
    <row r="46" spans="1:22">
      <c r="A46" s="88">
        <f t="shared" si="9"/>
        <v>36</v>
      </c>
      <c r="B46" s="386"/>
      <c r="C46" s="387" t="s">
        <v>53</v>
      </c>
      <c r="D46" s="6">
        <v>0</v>
      </c>
      <c r="E46" s="6"/>
      <c r="U46" s="107"/>
      <c r="V46" s="88">
        <f t="shared" si="10"/>
        <v>36</v>
      </c>
    </row>
    <row r="47" spans="1:22">
      <c r="A47" s="88">
        <f t="shared" si="9"/>
        <v>37</v>
      </c>
      <c r="B47" s="386"/>
      <c r="C47" s="387" t="s">
        <v>54</v>
      </c>
      <c r="D47" s="6">
        <v>1212.49029</v>
      </c>
      <c r="E47" s="632"/>
      <c r="U47" s="107"/>
      <c r="V47" s="88">
        <f t="shared" si="10"/>
        <v>37</v>
      </c>
    </row>
    <row r="48" spans="1:22">
      <c r="A48" s="88">
        <f t="shared" si="9"/>
        <v>38</v>
      </c>
      <c r="B48" s="386"/>
      <c r="C48" s="387" t="s">
        <v>55</v>
      </c>
      <c r="D48" s="6">
        <v>9790.5481500000005</v>
      </c>
      <c r="E48" s="633"/>
      <c r="F48" s="397"/>
      <c r="G48" s="397"/>
      <c r="H48" s="397"/>
      <c r="I48" s="397"/>
      <c r="J48" s="397"/>
      <c r="K48" s="397"/>
      <c r="L48" s="397"/>
      <c r="M48" s="397"/>
      <c r="N48" s="397"/>
      <c r="O48" s="397"/>
      <c r="P48" s="397"/>
      <c r="Q48" s="397"/>
      <c r="R48" s="397"/>
      <c r="S48" s="397"/>
      <c r="T48" s="397"/>
      <c r="U48" s="631"/>
      <c r="V48" s="88">
        <f t="shared" si="10"/>
        <v>38</v>
      </c>
    </row>
    <row r="49" spans="1:22">
      <c r="A49" s="88">
        <f t="shared" si="9"/>
        <v>39</v>
      </c>
      <c r="B49" s="392"/>
      <c r="C49" s="389" t="s">
        <v>56</v>
      </c>
      <c r="D49" s="634">
        <v>131.66149999999999</v>
      </c>
      <c r="E49" s="635">
        <f>SUM(D45:D49)</f>
        <v>11134.69994</v>
      </c>
      <c r="U49" s="107"/>
      <c r="V49" s="88">
        <f t="shared" si="10"/>
        <v>39</v>
      </c>
    </row>
    <row r="50" spans="1:22" ht="18">
      <c r="A50" s="88">
        <f t="shared" si="9"/>
        <v>40</v>
      </c>
      <c r="B50" s="652">
        <v>929</v>
      </c>
      <c r="C50" s="117" t="s">
        <v>630</v>
      </c>
      <c r="D50" s="651"/>
      <c r="E50" s="635"/>
      <c r="R50" s="118"/>
      <c r="S50" s="118"/>
      <c r="U50" s="107"/>
      <c r="V50" s="88">
        <f t="shared" si="10"/>
        <v>40</v>
      </c>
    </row>
    <row r="51" spans="1:22">
      <c r="A51" s="88">
        <f t="shared" si="9"/>
        <v>41</v>
      </c>
      <c r="B51" s="393">
        <v>930.1</v>
      </c>
      <c r="C51" s="387" t="s">
        <v>48</v>
      </c>
      <c r="D51" s="391"/>
      <c r="E51" s="6">
        <v>112.52861999999999</v>
      </c>
      <c r="U51" s="107"/>
      <c r="V51" s="88">
        <f t="shared" si="10"/>
        <v>41</v>
      </c>
    </row>
    <row r="52" spans="1:22">
      <c r="A52" s="88">
        <f t="shared" si="9"/>
        <v>42</v>
      </c>
      <c r="B52" s="393">
        <v>930.2</v>
      </c>
      <c r="C52" s="389" t="s">
        <v>57</v>
      </c>
      <c r="D52" s="635">
        <v>0</v>
      </c>
      <c r="E52" s="636"/>
      <c r="U52" s="107"/>
      <c r="V52" s="88">
        <f t="shared" si="10"/>
        <v>42</v>
      </c>
    </row>
    <row r="53" spans="1:22">
      <c r="A53" s="88">
        <f t="shared" si="9"/>
        <v>43</v>
      </c>
      <c r="B53" s="393"/>
      <c r="C53" s="389" t="s">
        <v>58</v>
      </c>
      <c r="D53" s="637">
        <v>576.97162999999989</v>
      </c>
      <c r="E53" s="635">
        <f>SUM(D52:D53)</f>
        <v>576.97162999999989</v>
      </c>
      <c r="U53" s="107"/>
      <c r="V53" s="88">
        <f t="shared" si="10"/>
        <v>43</v>
      </c>
    </row>
    <row r="54" spans="1:22">
      <c r="A54" s="88">
        <f t="shared" si="9"/>
        <v>44</v>
      </c>
      <c r="B54" s="386">
        <v>935</v>
      </c>
      <c r="C54" s="394" t="s">
        <v>59</v>
      </c>
      <c r="D54" s="635">
        <v>39.414587415</v>
      </c>
      <c r="E54" s="636"/>
      <c r="U54" s="107"/>
      <c r="V54" s="88">
        <f t="shared" si="10"/>
        <v>44</v>
      </c>
    </row>
    <row r="55" spans="1:22">
      <c r="A55" s="88">
        <f t="shared" si="9"/>
        <v>45</v>
      </c>
      <c r="B55" s="386"/>
      <c r="C55" s="394" t="s">
        <v>52</v>
      </c>
      <c r="D55" s="637">
        <v>1463.1121000000001</v>
      </c>
      <c r="E55" s="637">
        <f>SUM(D54:D55)</f>
        <v>1502.526687415</v>
      </c>
      <c r="U55" s="107"/>
      <c r="V55" s="88">
        <f t="shared" si="10"/>
        <v>45</v>
      </c>
    </row>
    <row r="56" spans="1:22">
      <c r="A56" s="88">
        <f t="shared" si="9"/>
        <v>46</v>
      </c>
      <c r="B56" s="395"/>
      <c r="C56" s="396"/>
      <c r="D56" s="638"/>
      <c r="E56" s="76"/>
      <c r="U56" s="107"/>
      <c r="V56" s="88">
        <f t="shared" si="10"/>
        <v>46</v>
      </c>
    </row>
    <row r="57" spans="1:22" ht="16" thickBot="1">
      <c r="A57" s="88">
        <f t="shared" si="9"/>
        <v>47</v>
      </c>
      <c r="B57" s="114"/>
      <c r="C57" s="117" t="s">
        <v>41</v>
      </c>
      <c r="D57" s="397"/>
      <c r="E57" s="538">
        <f>SUM(E35:E55)</f>
        <v>142435.51745866297</v>
      </c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450"/>
      <c r="S57" s="450"/>
      <c r="T57" s="505"/>
      <c r="U57" s="107"/>
      <c r="V57" s="88">
        <f t="shared" si="10"/>
        <v>47</v>
      </c>
    </row>
    <row r="58" spans="1:22" ht="16" thickTop="1">
      <c r="A58" s="88">
        <f t="shared" si="9"/>
        <v>48</v>
      </c>
      <c r="B58" s="114"/>
      <c r="C58" s="117"/>
      <c r="E58" s="118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107"/>
      <c r="V58" s="88">
        <f t="shared" si="10"/>
        <v>48</v>
      </c>
    </row>
    <row r="59" spans="1:22">
      <c r="A59" s="88">
        <f t="shared" si="9"/>
        <v>49</v>
      </c>
      <c r="B59" s="114"/>
      <c r="C59" s="117"/>
      <c r="E59" s="118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107"/>
      <c r="V59" s="88">
        <f t="shared" si="10"/>
        <v>49</v>
      </c>
    </row>
    <row r="60" spans="1:22">
      <c r="A60" s="88">
        <f t="shared" si="9"/>
        <v>50</v>
      </c>
      <c r="B60" s="536" t="s">
        <v>412</v>
      </c>
      <c r="C60" s="117" t="str">
        <f>'Pg8 Rev Stmt AH'!B78</f>
        <v>Items in BOLD have changed to correct the over-allocation of "Duplicate Charges (Company Energy Use)" Credit in FERC Account no. 929.</v>
      </c>
      <c r="E60" s="118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107"/>
      <c r="V60" s="88">
        <f t="shared" si="10"/>
        <v>50</v>
      </c>
    </row>
    <row r="61" spans="1:22" ht="18">
      <c r="A61" s="88">
        <f t="shared" si="9"/>
        <v>51</v>
      </c>
      <c r="B61" s="549">
        <v>1</v>
      </c>
      <c r="C61" s="101" t="s">
        <v>554</v>
      </c>
      <c r="E61" s="161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107"/>
      <c r="V61" s="88">
        <f t="shared" si="10"/>
        <v>51</v>
      </c>
    </row>
    <row r="62" spans="1:22" ht="18">
      <c r="A62" s="88">
        <f t="shared" si="9"/>
        <v>52</v>
      </c>
      <c r="B62" s="549">
        <v>2</v>
      </c>
      <c r="C62" s="101" t="s">
        <v>555</v>
      </c>
      <c r="E62" s="161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107"/>
      <c r="V62" s="88">
        <f t="shared" si="10"/>
        <v>52</v>
      </c>
    </row>
    <row r="63" spans="1:22" ht="18">
      <c r="A63" s="88">
        <f t="shared" si="9"/>
        <v>53</v>
      </c>
      <c r="B63" s="549">
        <v>3</v>
      </c>
      <c r="C63" s="71" t="s">
        <v>556</v>
      </c>
      <c r="E63" s="161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107"/>
      <c r="V63" s="88">
        <f t="shared" si="10"/>
        <v>53</v>
      </c>
    </row>
    <row r="64" spans="1:22" ht="18">
      <c r="A64" s="88">
        <f t="shared" si="9"/>
        <v>54</v>
      </c>
      <c r="B64" s="549"/>
      <c r="C64" s="71" t="s">
        <v>557</v>
      </c>
      <c r="E64" s="161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107"/>
      <c r="V64" s="88">
        <f t="shared" si="10"/>
        <v>54</v>
      </c>
    </row>
    <row r="65" spans="1:22" ht="18">
      <c r="A65" s="88">
        <f t="shared" si="9"/>
        <v>55</v>
      </c>
      <c r="B65" s="549">
        <v>4</v>
      </c>
      <c r="C65" s="71" t="s">
        <v>558</v>
      </c>
      <c r="E65" s="161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107"/>
      <c r="V65" s="88">
        <f t="shared" si="10"/>
        <v>55</v>
      </c>
    </row>
    <row r="66" spans="1:22" ht="18">
      <c r="A66" s="88">
        <f t="shared" si="9"/>
        <v>56</v>
      </c>
      <c r="B66" s="549"/>
      <c r="C66" s="71" t="s">
        <v>559</v>
      </c>
      <c r="E66" s="161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107"/>
      <c r="V66" s="88">
        <f t="shared" si="10"/>
        <v>56</v>
      </c>
    </row>
    <row r="67" spans="1:22" ht="18">
      <c r="A67" s="88">
        <f t="shared" si="9"/>
        <v>57</v>
      </c>
      <c r="B67" s="549">
        <v>5</v>
      </c>
      <c r="C67" s="71" t="s">
        <v>560</v>
      </c>
      <c r="E67" s="161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107"/>
      <c r="V67" s="88">
        <f t="shared" si="10"/>
        <v>57</v>
      </c>
    </row>
    <row r="68" spans="1:22" ht="16.5">
      <c r="A68" s="88">
        <f t="shared" si="9"/>
        <v>58</v>
      </c>
      <c r="B68" s="688">
        <v>6</v>
      </c>
      <c r="C68" s="1" t="s">
        <v>613</v>
      </c>
      <c r="E68" s="161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107"/>
      <c r="V68" s="88">
        <f t="shared" si="10"/>
        <v>58</v>
      </c>
    </row>
    <row r="69" spans="1:22" ht="16.5">
      <c r="A69" s="88">
        <f t="shared" si="9"/>
        <v>59</v>
      </c>
      <c r="B69" s="688">
        <v>7</v>
      </c>
      <c r="C69" s="1" t="s">
        <v>614</v>
      </c>
      <c r="E69" s="161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107"/>
      <c r="V69" s="88">
        <f t="shared" si="10"/>
        <v>59</v>
      </c>
    </row>
    <row r="70" spans="1:22" ht="16.5">
      <c r="A70" s="88">
        <f t="shared" si="9"/>
        <v>60</v>
      </c>
      <c r="B70" s="688">
        <v>8</v>
      </c>
      <c r="C70" s="1" t="s">
        <v>615</v>
      </c>
      <c r="E70" s="161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107"/>
      <c r="V70" s="88">
        <f t="shared" si="10"/>
        <v>60</v>
      </c>
    </row>
    <row r="71" spans="1:22" ht="16.5">
      <c r="A71" s="88">
        <f t="shared" si="9"/>
        <v>61</v>
      </c>
      <c r="B71" s="688">
        <v>9</v>
      </c>
      <c r="C71" s="37" t="s">
        <v>581</v>
      </c>
      <c r="E71" s="161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107"/>
      <c r="V71" s="88">
        <f t="shared" si="10"/>
        <v>61</v>
      </c>
    </row>
    <row r="72" spans="1:22" ht="16" thickBot="1">
      <c r="A72" s="88">
        <f t="shared" si="9"/>
        <v>62</v>
      </c>
      <c r="B72" s="119"/>
      <c r="C72" s="120"/>
      <c r="D72" s="81"/>
      <c r="E72" s="81"/>
      <c r="F72" s="81"/>
      <c r="G72" s="81"/>
      <c r="H72" s="81"/>
      <c r="I72" s="81"/>
      <c r="J72" s="81"/>
      <c r="K72" s="81"/>
      <c r="L72" s="81"/>
      <c r="M72" s="81"/>
      <c r="N72" s="81"/>
      <c r="O72" s="81"/>
      <c r="P72" s="693"/>
      <c r="Q72" s="81"/>
      <c r="R72" s="81"/>
      <c r="S72" s="81"/>
      <c r="T72" s="81"/>
      <c r="U72" s="113"/>
      <c r="V72" s="88">
        <f t="shared" si="10"/>
        <v>62</v>
      </c>
    </row>
    <row r="73" spans="1:22">
      <c r="A73" s="82"/>
      <c r="C73" s="101"/>
      <c r="D73" s="121"/>
      <c r="E73" s="121"/>
    </row>
    <row r="74" spans="1:22" ht="18">
      <c r="A74" s="122"/>
      <c r="C74" s="101"/>
    </row>
    <row r="75" spans="1:22" ht="18">
      <c r="A75" s="122"/>
      <c r="C75" s="101"/>
    </row>
    <row r="76" spans="1:22" ht="18">
      <c r="A76" s="122"/>
      <c r="C76" s="101"/>
    </row>
    <row r="77" spans="1:22" ht="18">
      <c r="A77" s="122"/>
      <c r="C77" s="101"/>
    </row>
    <row r="78" spans="1:22" ht="18">
      <c r="A78" s="122"/>
      <c r="C78" s="101"/>
    </row>
    <row r="79" spans="1:22" ht="18">
      <c r="A79" s="122"/>
      <c r="C79" s="101"/>
    </row>
    <row r="80" spans="1:22">
      <c r="A80" s="82"/>
      <c r="C80" s="101"/>
    </row>
    <row r="81" spans="1:3" ht="18">
      <c r="A81" s="122"/>
      <c r="C81" s="101"/>
    </row>
    <row r="82" spans="1:3">
      <c r="A82" s="82"/>
      <c r="C82" s="101"/>
    </row>
    <row r="83" spans="1:3" ht="18">
      <c r="A83" s="122"/>
      <c r="C83" s="101"/>
    </row>
    <row r="84" spans="1:3">
      <c r="A84" s="82"/>
      <c r="C84" s="101"/>
    </row>
    <row r="85" spans="1:3" ht="18">
      <c r="A85" s="122"/>
      <c r="C85" s="101"/>
    </row>
    <row r="86" spans="1:3" ht="18">
      <c r="A86" s="122"/>
      <c r="B86" s="101"/>
    </row>
    <row r="87" spans="1:3" ht="18">
      <c r="A87" s="122"/>
      <c r="B87" s="101"/>
    </row>
    <row r="88" spans="1:3">
      <c r="B88" s="101"/>
    </row>
    <row r="89" spans="1:3" ht="18">
      <c r="A89" s="122"/>
      <c r="B89" s="101"/>
    </row>
    <row r="90" spans="1:3">
      <c r="A90" s="123"/>
      <c r="B90" s="124"/>
    </row>
    <row r="91" spans="1:3">
      <c r="B91" s="101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45" orientation="landscape" r:id="rId1"/>
  <headerFooter scaleWithDoc="0" alignWithMargins="0">
    <oddHeader>&amp;C&amp;"Times New Roman,Bold"&amp;6REVISED</oddHeader>
    <oddFooter>&amp;L&amp;F&amp;CPage 8.3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1152C-5CD9-475E-ACAD-8DFFA7713F8E}">
  <sheetPr>
    <pageSetUpPr fitToPage="1"/>
  </sheetPr>
  <dimension ref="A1:R86"/>
  <sheetViews>
    <sheetView zoomScale="80" zoomScaleNormal="80" workbookViewId="0"/>
  </sheetViews>
  <sheetFormatPr defaultColWidth="9.1796875" defaultRowHeight="15.5"/>
  <cols>
    <col min="1" max="1" width="5.1796875" style="88" customWidth="1"/>
    <col min="2" max="2" width="8.54296875" style="80" customWidth="1"/>
    <col min="3" max="3" width="69.1796875" style="80" customWidth="1"/>
    <col min="4" max="6" width="12.54296875" style="80" customWidth="1"/>
    <col min="7" max="7" width="1.54296875" style="80" customWidth="1"/>
    <col min="8" max="8" width="15.453125" style="80" bestFit="1" customWidth="1"/>
    <col min="9" max="9" width="2.81640625" style="80" customWidth="1"/>
    <col min="10" max="10" width="13.1796875" style="80" bestFit="1" customWidth="1"/>
    <col min="11" max="11" width="2.1796875" style="80" bestFit="1" customWidth="1"/>
    <col min="12" max="12" width="14.81640625" style="80" bestFit="1" customWidth="1"/>
    <col min="13" max="13" width="13.1796875" style="80" bestFit="1" customWidth="1"/>
    <col min="14" max="14" width="36.1796875" style="80" customWidth="1"/>
    <col min="15" max="15" width="5.1796875" style="88" customWidth="1"/>
    <col min="16" max="16" width="4" style="80" customWidth="1"/>
    <col min="17" max="17" width="13.1796875" style="80" bestFit="1" customWidth="1"/>
    <col min="18" max="18" width="9.1796875" style="80"/>
    <col min="19" max="19" width="9.81640625" style="80" customWidth="1"/>
    <col min="20" max="20" width="10" style="80" customWidth="1"/>
    <col min="21" max="16384" width="9.1796875" style="80"/>
  </cols>
  <sheetData>
    <row r="1" spans="1:18">
      <c r="A1" s="642" t="s">
        <v>665</v>
      </c>
    </row>
    <row r="2" spans="1:18">
      <c r="N2" s="223"/>
    </row>
    <row r="3" spans="1:18">
      <c r="B3" s="819" t="s">
        <v>12</v>
      </c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2"/>
    </row>
    <row r="4" spans="1:18">
      <c r="B4" s="819" t="s">
        <v>42</v>
      </c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  <c r="N4" s="819"/>
      <c r="O4" s="82"/>
    </row>
    <row r="5" spans="1:18">
      <c r="B5" s="819" t="s">
        <v>494</v>
      </c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  <c r="N5" s="819"/>
      <c r="O5" s="82"/>
    </row>
    <row r="6" spans="1:18">
      <c r="B6" s="820" t="s">
        <v>1</v>
      </c>
      <c r="C6" s="820"/>
      <c r="D6" s="820"/>
      <c r="E6" s="820"/>
      <c r="F6" s="820"/>
      <c r="G6" s="820"/>
      <c r="H6" s="820"/>
      <c r="I6" s="820"/>
      <c r="J6" s="820"/>
      <c r="K6" s="820"/>
      <c r="L6" s="820"/>
      <c r="M6" s="820"/>
      <c r="N6" s="820"/>
      <c r="O6" s="82"/>
    </row>
    <row r="7" spans="1:18" ht="16" thickBo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Q7" s="71"/>
    </row>
    <row r="8" spans="1:18" ht="18">
      <c r="A8" s="82"/>
      <c r="B8" s="662"/>
      <c r="C8" s="84"/>
      <c r="D8" s="85" t="s">
        <v>3</v>
      </c>
      <c r="E8" s="86" t="s">
        <v>4</v>
      </c>
      <c r="F8" s="85" t="s">
        <v>33</v>
      </c>
      <c r="G8" s="86"/>
      <c r="H8" s="404" t="s">
        <v>500</v>
      </c>
      <c r="I8" s="528"/>
      <c r="J8" s="528" t="s">
        <v>495</v>
      </c>
      <c r="K8" s="404"/>
      <c r="L8" s="404" t="s">
        <v>549</v>
      </c>
      <c r="M8" s="611" t="s">
        <v>498</v>
      </c>
      <c r="N8" s="87"/>
      <c r="O8" s="82"/>
    </row>
    <row r="9" spans="1:18">
      <c r="A9" s="88" t="s">
        <v>2</v>
      </c>
      <c r="B9" s="89" t="s">
        <v>34</v>
      </c>
      <c r="C9" s="90"/>
      <c r="D9" s="91" t="s">
        <v>15</v>
      </c>
      <c r="E9" s="82" t="s">
        <v>35</v>
      </c>
      <c r="F9" s="91" t="s">
        <v>15</v>
      </c>
      <c r="G9" s="539"/>
      <c r="H9" s="152" t="s">
        <v>496</v>
      </c>
      <c r="I9" s="540"/>
      <c r="J9" s="529" t="s">
        <v>497</v>
      </c>
      <c r="K9" s="445"/>
      <c r="L9" s="152" t="s">
        <v>550</v>
      </c>
      <c r="M9" s="612" t="s">
        <v>39</v>
      </c>
      <c r="N9" s="92"/>
      <c r="O9" s="88" t="s">
        <v>2</v>
      </c>
    </row>
    <row r="10" spans="1:18" ht="16" thickBot="1">
      <c r="A10" s="88" t="s">
        <v>14</v>
      </c>
      <c r="B10" s="93" t="s">
        <v>36</v>
      </c>
      <c r="C10" s="94" t="s">
        <v>16</v>
      </c>
      <c r="D10" s="95" t="s">
        <v>37</v>
      </c>
      <c r="E10" s="94" t="s">
        <v>38</v>
      </c>
      <c r="F10" s="95" t="s">
        <v>39</v>
      </c>
      <c r="G10" s="541"/>
      <c r="H10" s="542" t="s">
        <v>501</v>
      </c>
      <c r="I10" s="711"/>
      <c r="J10" s="712" t="s">
        <v>502</v>
      </c>
      <c r="K10" s="713"/>
      <c r="L10" s="714" t="s">
        <v>501</v>
      </c>
      <c r="M10" s="613" t="s">
        <v>551</v>
      </c>
      <c r="N10" s="715" t="s">
        <v>6</v>
      </c>
      <c r="O10" s="88" t="s">
        <v>14</v>
      </c>
      <c r="P10" s="88"/>
    </row>
    <row r="11" spans="1:18">
      <c r="B11" s="97"/>
      <c r="C11" s="98" t="s">
        <v>43</v>
      </c>
      <c r="D11" s="614"/>
      <c r="E11" s="614"/>
      <c r="F11" s="99"/>
      <c r="G11" s="545"/>
      <c r="H11" s="545"/>
      <c r="I11" s="615"/>
      <c r="J11" s="615"/>
      <c r="K11" s="616"/>
      <c r="L11" s="616"/>
      <c r="M11" s="99"/>
      <c r="N11" s="100"/>
    </row>
    <row r="12" spans="1:18" ht="18.5">
      <c r="A12" s="88">
        <v>1</v>
      </c>
      <c r="B12" s="89">
        <v>920</v>
      </c>
      <c r="C12" s="101" t="s">
        <v>44</v>
      </c>
      <c r="D12" s="66">
        <v>31012.001380000002</v>
      </c>
      <c r="E12" s="66">
        <f>+E36</f>
        <v>91.867089999999976</v>
      </c>
      <c r="F12" s="66">
        <f t="shared" ref="F12:F26" si="0">D12-E12</f>
        <v>30920.134290000002</v>
      </c>
      <c r="G12" s="444"/>
      <c r="H12" s="244">
        <v>-84.78</v>
      </c>
      <c r="I12" s="546">
        <v>2</v>
      </c>
      <c r="J12" s="69">
        <f>F12+H12</f>
        <v>30835.354290000003</v>
      </c>
      <c r="K12" s="444" t="s">
        <v>412</v>
      </c>
      <c r="L12" s="356">
        <f>-H12</f>
        <v>84.78</v>
      </c>
      <c r="M12" s="79">
        <f>J12+L12</f>
        <v>30920.134290000002</v>
      </c>
      <c r="N12" s="75" t="s">
        <v>143</v>
      </c>
      <c r="O12" s="88">
        <f t="shared" ref="O12:O67" si="1">A12</f>
        <v>1</v>
      </c>
      <c r="P12" s="80" t="s">
        <v>7</v>
      </c>
      <c r="Q12" s="64"/>
    </row>
    <row r="13" spans="1:18" ht="18.5">
      <c r="A13" s="88">
        <f t="shared" ref="A13:A33" si="2">A12+1</f>
        <v>2</v>
      </c>
      <c r="B13" s="89">
        <v>921</v>
      </c>
      <c r="C13" s="101" t="s">
        <v>239</v>
      </c>
      <c r="D13" s="67">
        <v>16773.40425</v>
      </c>
      <c r="E13" s="76">
        <f>+E37</f>
        <v>-1.33857</v>
      </c>
      <c r="F13" s="67">
        <f t="shared" si="0"/>
        <v>16774.742819999999</v>
      </c>
      <c r="G13" s="444"/>
      <c r="H13" s="76">
        <v>-128.12899999999999</v>
      </c>
      <c r="I13" s="546">
        <v>2</v>
      </c>
      <c r="J13" s="530">
        <f>F13+H13</f>
        <v>16646.613819999999</v>
      </c>
      <c r="K13" s="444" t="s">
        <v>412</v>
      </c>
      <c r="L13" s="356">
        <f>-H13</f>
        <v>128.12899999999999</v>
      </c>
      <c r="M13" s="532">
        <f>J13+L13</f>
        <v>16774.742819999999</v>
      </c>
      <c r="N13" s="75" t="s">
        <v>144</v>
      </c>
      <c r="O13" s="88">
        <f t="shared" si="1"/>
        <v>2</v>
      </c>
      <c r="Q13" s="64"/>
      <c r="R13" s="102"/>
    </row>
    <row r="14" spans="1:18">
      <c r="A14" s="88">
        <f t="shared" si="2"/>
        <v>3</v>
      </c>
      <c r="B14" s="97">
        <v>922</v>
      </c>
      <c r="C14" s="101" t="s">
        <v>45</v>
      </c>
      <c r="D14" s="67">
        <v>-13569.700310000002</v>
      </c>
      <c r="E14" s="76">
        <v>0</v>
      </c>
      <c r="F14" s="67">
        <f t="shared" si="0"/>
        <v>-13569.700310000002</v>
      </c>
      <c r="G14" s="76"/>
      <c r="H14" s="76"/>
      <c r="I14" s="530"/>
      <c r="J14" s="530">
        <f t="shared" ref="J14:J25" si="3">F14+H14</f>
        <v>-13569.700310000002</v>
      </c>
      <c r="K14" s="76"/>
      <c r="L14" s="76"/>
      <c r="M14" s="67">
        <f>J14+L14</f>
        <v>-13569.700310000002</v>
      </c>
      <c r="N14" s="75" t="s">
        <v>145</v>
      </c>
      <c r="O14" s="88">
        <f t="shared" si="1"/>
        <v>3</v>
      </c>
      <c r="Q14" s="64"/>
    </row>
    <row r="15" spans="1:18" ht="18">
      <c r="A15" s="88">
        <f t="shared" si="2"/>
        <v>4</v>
      </c>
      <c r="B15" s="89">
        <v>923</v>
      </c>
      <c r="C15" s="101" t="s">
        <v>238</v>
      </c>
      <c r="D15" s="67">
        <v>90245.647219999999</v>
      </c>
      <c r="E15" s="76">
        <f>+E39</f>
        <v>153.10804999999999</v>
      </c>
      <c r="F15" s="67">
        <f t="shared" si="0"/>
        <v>90092.539170000004</v>
      </c>
      <c r="G15" s="444"/>
      <c r="H15" s="76">
        <f>2294.73+64.516</f>
        <v>2359.2460000000001</v>
      </c>
      <c r="I15" s="547">
        <v>3</v>
      </c>
      <c r="J15" s="530">
        <f>F15+H15+H16</f>
        <v>91885.613169999997</v>
      </c>
      <c r="K15" s="356"/>
      <c r="L15" s="617"/>
      <c r="M15" s="532">
        <f>J15+L15+L16</f>
        <v>92451.785170000003</v>
      </c>
      <c r="N15" s="75" t="s">
        <v>146</v>
      </c>
      <c r="O15" s="88">
        <f t="shared" si="1"/>
        <v>4</v>
      </c>
      <c r="Q15" s="64"/>
    </row>
    <row r="16" spans="1:18" ht="18.5">
      <c r="A16" s="88">
        <f t="shared" si="2"/>
        <v>5</v>
      </c>
      <c r="B16" s="89">
        <v>923</v>
      </c>
      <c r="C16" s="101" t="s">
        <v>238</v>
      </c>
      <c r="D16" s="67"/>
      <c r="E16" s="76"/>
      <c r="F16" s="67"/>
      <c r="G16" s="444"/>
      <c r="H16" s="76">
        <v>-566.17200000000003</v>
      </c>
      <c r="I16" s="546">
        <v>2</v>
      </c>
      <c r="J16" s="530"/>
      <c r="K16" s="444" t="s">
        <v>412</v>
      </c>
      <c r="L16" s="356">
        <f>-H16</f>
        <v>566.17200000000003</v>
      </c>
      <c r="M16" s="532"/>
      <c r="N16" s="75"/>
      <c r="O16" s="88">
        <f t="shared" si="1"/>
        <v>5</v>
      </c>
      <c r="Q16" s="198"/>
    </row>
    <row r="17" spans="1:17">
      <c r="A17" s="88">
        <f t="shared" si="2"/>
        <v>6</v>
      </c>
      <c r="B17" s="97">
        <v>924</v>
      </c>
      <c r="C17" s="101" t="s">
        <v>236</v>
      </c>
      <c r="D17" s="67">
        <v>8305.6217899999992</v>
      </c>
      <c r="E17" s="76">
        <v>0</v>
      </c>
      <c r="F17" s="67">
        <f t="shared" si="0"/>
        <v>8305.6217899999992</v>
      </c>
      <c r="G17" s="76"/>
      <c r="H17" s="76"/>
      <c r="I17" s="530"/>
      <c r="J17" s="530">
        <f t="shared" si="3"/>
        <v>8305.6217899999992</v>
      </c>
      <c r="K17" s="76"/>
      <c r="L17" s="76"/>
      <c r="M17" s="67">
        <f>J17+L17</f>
        <v>8305.6217899999992</v>
      </c>
      <c r="N17" s="75" t="s">
        <v>147</v>
      </c>
      <c r="O17" s="88">
        <f t="shared" si="1"/>
        <v>6</v>
      </c>
      <c r="Q17" s="64"/>
    </row>
    <row r="18" spans="1:17" ht="18.5">
      <c r="A18" s="88">
        <f t="shared" si="2"/>
        <v>7</v>
      </c>
      <c r="B18" s="89">
        <v>925</v>
      </c>
      <c r="C18" s="101" t="s">
        <v>116</v>
      </c>
      <c r="D18" s="67">
        <v>140446.40546000001</v>
      </c>
      <c r="E18" s="76">
        <f>+E42</f>
        <v>335.97845833499991</v>
      </c>
      <c r="F18" s="67">
        <f t="shared" si="0"/>
        <v>140110.427001665</v>
      </c>
      <c r="G18" s="444"/>
      <c r="H18" s="76">
        <v>-304.83300000000003</v>
      </c>
      <c r="I18" s="546">
        <v>2</v>
      </c>
      <c r="J18" s="530">
        <f t="shared" si="3"/>
        <v>139805.59400166498</v>
      </c>
      <c r="K18" s="444" t="s">
        <v>412</v>
      </c>
      <c r="L18" s="356">
        <f>-H18</f>
        <v>304.83300000000003</v>
      </c>
      <c r="M18" s="532">
        <f>J18+L18</f>
        <v>140110.427001665</v>
      </c>
      <c r="N18" s="75" t="s">
        <v>148</v>
      </c>
      <c r="O18" s="88">
        <f t="shared" si="1"/>
        <v>7</v>
      </c>
      <c r="Q18" s="64"/>
    </row>
    <row r="19" spans="1:17" ht="18.5">
      <c r="A19" s="88">
        <f>A18+1</f>
        <v>8</v>
      </c>
      <c r="B19" s="89">
        <v>926</v>
      </c>
      <c r="C19" s="101" t="s">
        <v>552</v>
      </c>
      <c r="D19" s="67">
        <v>54077.224009999998</v>
      </c>
      <c r="E19" s="76">
        <f>+E44</f>
        <v>913.38426291299993</v>
      </c>
      <c r="F19" s="67">
        <f t="shared" si="0"/>
        <v>53163.839747086997</v>
      </c>
      <c r="G19" s="444"/>
      <c r="H19" s="76">
        <v>-832.04399999999998</v>
      </c>
      <c r="I19" s="546">
        <v>2</v>
      </c>
      <c r="J19" s="530">
        <f t="shared" si="3"/>
        <v>52331.795747086995</v>
      </c>
      <c r="K19" s="444" t="s">
        <v>412</v>
      </c>
      <c r="L19" s="356">
        <f>-H19</f>
        <v>832.04399999999998</v>
      </c>
      <c r="M19" s="532">
        <f>J19+L19</f>
        <v>53163.839747086997</v>
      </c>
      <c r="N19" s="75" t="s">
        <v>149</v>
      </c>
      <c r="O19" s="88">
        <f t="shared" si="1"/>
        <v>8</v>
      </c>
      <c r="Q19" s="103"/>
    </row>
    <row r="20" spans="1:17">
      <c r="A20" s="88">
        <f>A19+1</f>
        <v>9</v>
      </c>
      <c r="B20" s="97">
        <v>927</v>
      </c>
      <c r="C20" s="101" t="s">
        <v>46</v>
      </c>
      <c r="D20" s="343">
        <v>127615.79129000001</v>
      </c>
      <c r="E20" s="67">
        <f>+E45</f>
        <v>127615.79129000001</v>
      </c>
      <c r="F20" s="67">
        <f t="shared" si="0"/>
        <v>0</v>
      </c>
      <c r="G20" s="76"/>
      <c r="H20" s="76"/>
      <c r="I20" s="530"/>
      <c r="J20" s="530">
        <f t="shared" si="3"/>
        <v>0</v>
      </c>
      <c r="K20" s="76"/>
      <c r="L20" s="76"/>
      <c r="M20" s="532">
        <f t="shared" ref="M20:M26" si="4">J20+L20</f>
        <v>0</v>
      </c>
      <c r="N20" s="75" t="s">
        <v>150</v>
      </c>
      <c r="O20" s="88">
        <f t="shared" si="1"/>
        <v>9</v>
      </c>
      <c r="Q20" s="103"/>
    </row>
    <row r="21" spans="1:17" ht="18.5">
      <c r="A21" s="88">
        <f t="shared" si="2"/>
        <v>10</v>
      </c>
      <c r="B21" s="97">
        <v>928</v>
      </c>
      <c r="C21" s="101" t="s">
        <v>553</v>
      </c>
      <c r="D21" s="67">
        <v>22402.324690000001</v>
      </c>
      <c r="E21" s="76">
        <f>+E50</f>
        <v>11134.69994</v>
      </c>
      <c r="F21" s="67">
        <f t="shared" si="0"/>
        <v>11267.624750000001</v>
      </c>
      <c r="G21" s="444"/>
      <c r="H21" s="6"/>
      <c r="I21" s="531"/>
      <c r="J21" s="530">
        <f t="shared" si="3"/>
        <v>11267.624750000001</v>
      </c>
      <c r="K21" s="76"/>
      <c r="L21" s="537"/>
      <c r="M21" s="67">
        <f t="shared" si="4"/>
        <v>11267.624750000001</v>
      </c>
      <c r="N21" s="75" t="s">
        <v>151</v>
      </c>
      <c r="O21" s="88">
        <f t="shared" si="1"/>
        <v>10</v>
      </c>
      <c r="Q21" s="103"/>
    </row>
    <row r="22" spans="1:17">
      <c r="A22" s="88">
        <f t="shared" si="2"/>
        <v>11</v>
      </c>
      <c r="B22" s="97">
        <v>929</v>
      </c>
      <c r="C22" s="101" t="s">
        <v>47</v>
      </c>
      <c r="D22" s="67">
        <v>-2181.0840200000002</v>
      </c>
      <c r="E22" s="76">
        <v>0</v>
      </c>
      <c r="F22" s="67">
        <f t="shared" si="0"/>
        <v>-2181.0840200000002</v>
      </c>
      <c r="G22" s="76"/>
      <c r="H22" s="76"/>
      <c r="I22" s="530"/>
      <c r="J22" s="530">
        <f t="shared" si="3"/>
        <v>-2181.0840200000002</v>
      </c>
      <c r="K22" s="76"/>
      <c r="L22" s="76"/>
      <c r="M22" s="67">
        <f t="shared" si="4"/>
        <v>-2181.0840200000002</v>
      </c>
      <c r="N22" s="75" t="s">
        <v>152</v>
      </c>
      <c r="O22" s="88">
        <f t="shared" si="1"/>
        <v>11</v>
      </c>
      <c r="Q22" s="64"/>
    </row>
    <row r="23" spans="1:17">
      <c r="A23" s="88">
        <f>A22+1</f>
        <v>12</v>
      </c>
      <c r="B23" s="104">
        <v>930.1</v>
      </c>
      <c r="C23" s="101" t="s">
        <v>48</v>
      </c>
      <c r="D23" s="67">
        <v>112.52861999999999</v>
      </c>
      <c r="E23" s="76">
        <f>+E51</f>
        <v>112.52861999999999</v>
      </c>
      <c r="F23" s="67">
        <f t="shared" si="0"/>
        <v>0</v>
      </c>
      <c r="G23" s="76"/>
      <c r="H23" s="76"/>
      <c r="I23" s="530"/>
      <c r="J23" s="530">
        <f t="shared" si="3"/>
        <v>0</v>
      </c>
      <c r="K23" s="76"/>
      <c r="L23" s="76"/>
      <c r="M23" s="532">
        <f t="shared" si="4"/>
        <v>0</v>
      </c>
      <c r="N23" s="75" t="s">
        <v>153</v>
      </c>
      <c r="O23" s="88">
        <f t="shared" si="1"/>
        <v>12</v>
      </c>
      <c r="Q23" s="64"/>
    </row>
    <row r="24" spans="1:17" ht="18.5">
      <c r="A24" s="88">
        <f>A23+1</f>
        <v>13</v>
      </c>
      <c r="B24" s="548">
        <v>930.2</v>
      </c>
      <c r="C24" s="101" t="s">
        <v>237</v>
      </c>
      <c r="D24" s="67">
        <v>2206.68253</v>
      </c>
      <c r="E24" s="76">
        <f>+E53</f>
        <v>576.97162999999989</v>
      </c>
      <c r="F24" s="67">
        <f t="shared" si="0"/>
        <v>1629.7109</v>
      </c>
      <c r="G24" s="444"/>
      <c r="H24" s="76">
        <v>-1483.3869999999999</v>
      </c>
      <c r="I24" s="546">
        <v>4</v>
      </c>
      <c r="J24" s="530">
        <f t="shared" si="3"/>
        <v>146.32390000000009</v>
      </c>
      <c r="K24" s="356"/>
      <c r="L24" s="356"/>
      <c r="M24" s="532">
        <f t="shared" si="4"/>
        <v>146.32390000000009</v>
      </c>
      <c r="N24" s="75" t="s">
        <v>154</v>
      </c>
      <c r="O24" s="88">
        <f t="shared" si="1"/>
        <v>13</v>
      </c>
      <c r="Q24" s="105"/>
    </row>
    <row r="25" spans="1:17">
      <c r="A25" s="88">
        <f t="shared" si="2"/>
        <v>14</v>
      </c>
      <c r="B25" s="97">
        <v>931</v>
      </c>
      <c r="C25" s="101" t="s">
        <v>40</v>
      </c>
      <c r="D25" s="67">
        <v>8564.2415499999988</v>
      </c>
      <c r="E25" s="76">
        <v>0</v>
      </c>
      <c r="F25" s="67">
        <f t="shared" si="0"/>
        <v>8564.2415499999988</v>
      </c>
      <c r="G25" s="76"/>
      <c r="H25" s="76"/>
      <c r="I25" s="530"/>
      <c r="J25" s="530">
        <f t="shared" si="3"/>
        <v>8564.2415499999988</v>
      </c>
      <c r="K25" s="76"/>
      <c r="L25" s="76"/>
      <c r="M25" s="67">
        <f t="shared" si="4"/>
        <v>8564.2415499999988</v>
      </c>
      <c r="N25" s="75" t="s">
        <v>155</v>
      </c>
      <c r="O25" s="88">
        <f t="shared" si="1"/>
        <v>14</v>
      </c>
      <c r="Q25" s="64"/>
    </row>
    <row r="26" spans="1:17">
      <c r="A26" s="88">
        <f t="shared" si="2"/>
        <v>15</v>
      </c>
      <c r="B26" s="97">
        <v>935</v>
      </c>
      <c r="C26" s="101" t="s">
        <v>49</v>
      </c>
      <c r="D26" s="533">
        <v>12341.892099999999</v>
      </c>
      <c r="E26" s="618">
        <f>+E55</f>
        <v>1502.526687415</v>
      </c>
      <c r="F26" s="533">
        <f t="shared" si="0"/>
        <v>10839.365412584999</v>
      </c>
      <c r="G26" s="619"/>
      <c r="H26" s="618"/>
      <c r="I26" s="229"/>
      <c r="J26" s="229">
        <f>F26+H26</f>
        <v>10839.365412584999</v>
      </c>
      <c r="K26" s="618"/>
      <c r="L26" s="618"/>
      <c r="M26" s="533">
        <f t="shared" si="4"/>
        <v>10839.365412584999</v>
      </c>
      <c r="N26" s="75" t="s">
        <v>156</v>
      </c>
      <c r="O26" s="88">
        <f t="shared" si="1"/>
        <v>15</v>
      </c>
      <c r="P26" s="80" t="s">
        <v>7</v>
      </c>
      <c r="Q26" s="64"/>
    </row>
    <row r="27" spans="1:17">
      <c r="A27" s="88">
        <f>A26+1</f>
        <v>16</v>
      </c>
      <c r="B27" s="97"/>
      <c r="D27" s="106"/>
      <c r="F27" s="106"/>
      <c r="I27" s="620"/>
      <c r="J27" s="620"/>
      <c r="M27" s="106"/>
      <c r="N27" s="107"/>
      <c r="O27" s="88">
        <f t="shared" si="1"/>
        <v>16</v>
      </c>
    </row>
    <row r="28" spans="1:17" ht="16" thickBot="1">
      <c r="A28" s="88">
        <f t="shared" si="2"/>
        <v>17</v>
      </c>
      <c r="B28" s="97"/>
      <c r="C28" s="90" t="s">
        <v>50</v>
      </c>
      <c r="D28" s="108">
        <f>SUM(D12:D26)</f>
        <v>498352.98056</v>
      </c>
      <c r="E28" s="535">
        <f>SUM(E12:E26)</f>
        <v>142435.51745866297</v>
      </c>
      <c r="F28" s="77">
        <f>SUM(F12:F26)</f>
        <v>355917.46310133697</v>
      </c>
      <c r="G28" s="534"/>
      <c r="H28" s="538">
        <f>SUM(H12:H26)</f>
        <v>-1040.0990000000002</v>
      </c>
      <c r="I28" s="535"/>
      <c r="J28" s="535">
        <f>SUM(J12:J26)</f>
        <v>354877.36410133692</v>
      </c>
      <c r="K28" s="534" t="s">
        <v>412</v>
      </c>
      <c r="L28" s="535">
        <f>SUM(L12:L26)</f>
        <v>1915.9580000000001</v>
      </c>
      <c r="M28" s="535">
        <f>SUM(M12:M26)</f>
        <v>356793.32210133696</v>
      </c>
      <c r="N28" s="109" t="str">
        <f>"Sum Lines "&amp;A12&amp;" thru "&amp;A26</f>
        <v>Sum Lines 1 thru 15</v>
      </c>
      <c r="O28" s="88">
        <f t="shared" si="1"/>
        <v>17</v>
      </c>
    </row>
    <row r="29" spans="1:17" ht="16" thickTop="1">
      <c r="A29" s="88">
        <f t="shared" si="2"/>
        <v>18</v>
      </c>
      <c r="B29" s="97"/>
      <c r="C29" s="90"/>
      <c r="D29" s="72"/>
      <c r="E29" s="62"/>
      <c r="F29" s="79"/>
      <c r="G29" s="444"/>
      <c r="H29" s="450"/>
      <c r="I29" s="62"/>
      <c r="J29" s="62"/>
      <c r="K29" s="444"/>
      <c r="L29" s="621"/>
      <c r="M29" s="62"/>
      <c r="N29" s="109"/>
      <c r="O29" s="88">
        <f t="shared" si="1"/>
        <v>18</v>
      </c>
    </row>
    <row r="30" spans="1:17" ht="18">
      <c r="A30" s="88">
        <f t="shared" si="2"/>
        <v>19</v>
      </c>
      <c r="B30" s="97">
        <v>413</v>
      </c>
      <c r="C30" s="80" t="s">
        <v>322</v>
      </c>
      <c r="D30" s="533">
        <v>54.345089999999999</v>
      </c>
      <c r="E30" s="229">
        <v>0</v>
      </c>
      <c r="F30" s="533">
        <f>D30-E30</f>
        <v>54.345089999999999</v>
      </c>
      <c r="G30" s="619"/>
      <c r="H30" s="618"/>
      <c r="I30" s="229"/>
      <c r="J30" s="229">
        <f>F30+H30</f>
        <v>54.345089999999999</v>
      </c>
      <c r="K30" s="622"/>
      <c r="L30" s="623"/>
      <c r="M30" s="229">
        <f t="shared" ref="M30" si="5">J30+L30</f>
        <v>54.345089999999999</v>
      </c>
      <c r="N30" s="109"/>
      <c r="O30" s="88">
        <f t="shared" si="1"/>
        <v>19</v>
      </c>
    </row>
    <row r="31" spans="1:17">
      <c r="A31" s="88">
        <f t="shared" si="2"/>
        <v>20</v>
      </c>
      <c r="B31" s="97"/>
      <c r="C31" s="90"/>
      <c r="D31" s="72"/>
      <c r="E31" s="62"/>
      <c r="F31" s="79"/>
      <c r="G31" s="444"/>
      <c r="H31" s="450"/>
      <c r="I31" s="62"/>
      <c r="J31" s="62"/>
      <c r="K31" s="444"/>
      <c r="L31" s="62"/>
      <c r="M31" s="62"/>
      <c r="N31" s="109"/>
      <c r="O31" s="88">
        <f t="shared" si="1"/>
        <v>20</v>
      </c>
    </row>
    <row r="32" spans="1:17" ht="16" thickBot="1">
      <c r="A32" s="88">
        <f t="shared" si="2"/>
        <v>21</v>
      </c>
      <c r="B32" s="97"/>
      <c r="C32" s="90" t="s">
        <v>115</v>
      </c>
      <c r="D32" s="108">
        <f>D28+D30</f>
        <v>498407.32565000001</v>
      </c>
      <c r="E32" s="62">
        <f>E28+E30</f>
        <v>142435.51745866297</v>
      </c>
      <c r="F32" s="79">
        <f>F28+F30</f>
        <v>355971.80819133698</v>
      </c>
      <c r="G32" s="534"/>
      <c r="H32" s="450">
        <f>H28+H30</f>
        <v>-1040.0990000000002</v>
      </c>
      <c r="I32" s="535"/>
      <c r="J32" s="535">
        <f>J28+J30</f>
        <v>354931.70919133694</v>
      </c>
      <c r="K32" s="534" t="s">
        <v>412</v>
      </c>
      <c r="L32" s="535">
        <f>L28+L30</f>
        <v>1915.9580000000001</v>
      </c>
      <c r="M32" s="535">
        <f>M28+M30</f>
        <v>356847.66719133698</v>
      </c>
      <c r="N32" s="109"/>
      <c r="O32" s="88">
        <f t="shared" si="1"/>
        <v>21</v>
      </c>
    </row>
    <row r="33" spans="1:15" ht="16.5" thickTop="1" thickBot="1">
      <c r="A33" s="88">
        <f t="shared" si="2"/>
        <v>22</v>
      </c>
      <c r="B33" s="110"/>
      <c r="C33" s="81"/>
      <c r="D33" s="111"/>
      <c r="E33" s="112"/>
      <c r="F33" s="112"/>
      <c r="G33" s="542"/>
      <c r="H33" s="624"/>
      <c r="I33" s="711"/>
      <c r="J33" s="711"/>
      <c r="K33" s="542"/>
      <c r="L33" s="542"/>
      <c r="M33" s="322"/>
      <c r="N33" s="716"/>
      <c r="O33" s="88">
        <f t="shared" si="1"/>
        <v>22</v>
      </c>
    </row>
    <row r="34" spans="1:15">
      <c r="A34" s="88">
        <f>A33+1</f>
        <v>23</v>
      </c>
      <c r="B34" s="717"/>
      <c r="C34" s="626"/>
      <c r="D34" s="627"/>
      <c r="E34" s="628"/>
      <c r="F34" s="627"/>
      <c r="G34" s="627"/>
      <c r="H34" s="115"/>
      <c r="I34" s="627"/>
      <c r="J34" s="627"/>
      <c r="K34" s="627"/>
      <c r="L34" s="627"/>
      <c r="M34" s="627"/>
      <c r="N34" s="629"/>
      <c r="O34" s="88">
        <f t="shared" si="1"/>
        <v>23</v>
      </c>
    </row>
    <row r="35" spans="1:15">
      <c r="A35" s="88">
        <f>A34+1</f>
        <v>24</v>
      </c>
      <c r="B35" s="116" t="s">
        <v>51</v>
      </c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107"/>
      <c r="O35" s="88">
        <f t="shared" si="1"/>
        <v>24</v>
      </c>
    </row>
    <row r="36" spans="1:15">
      <c r="A36" s="88">
        <f t="shared" ref="A36:A67" si="6">A35+1</f>
        <v>25</v>
      </c>
      <c r="B36" s="386">
        <v>920</v>
      </c>
      <c r="C36" s="387" t="s">
        <v>52</v>
      </c>
      <c r="D36" s="388"/>
      <c r="E36" s="7">
        <v>91.867089999999976</v>
      </c>
      <c r="F36" s="88"/>
      <c r="G36" s="88"/>
      <c r="H36" s="88"/>
      <c r="I36" s="88"/>
      <c r="J36" s="88"/>
      <c r="K36" s="88"/>
      <c r="L36" s="88"/>
      <c r="M36" s="88"/>
      <c r="N36" s="107"/>
      <c r="O36" s="88">
        <f t="shared" si="1"/>
        <v>25</v>
      </c>
    </row>
    <row r="37" spans="1:15">
      <c r="A37" s="88">
        <f t="shared" si="6"/>
        <v>26</v>
      </c>
      <c r="B37" s="386">
        <v>921</v>
      </c>
      <c r="C37" s="387" t="s">
        <v>52</v>
      </c>
      <c r="D37" s="388"/>
      <c r="E37" s="80">
        <v>-1.33857</v>
      </c>
      <c r="N37" s="107"/>
      <c r="O37" s="88">
        <f t="shared" si="1"/>
        <v>26</v>
      </c>
    </row>
    <row r="38" spans="1:15">
      <c r="A38" s="88">
        <f t="shared" si="6"/>
        <v>27</v>
      </c>
      <c r="B38" s="386">
        <v>923</v>
      </c>
      <c r="C38" s="387" t="s">
        <v>381</v>
      </c>
      <c r="D38" s="7">
        <v>74.15849</v>
      </c>
      <c r="E38" s="6"/>
      <c r="N38" s="107"/>
      <c r="O38" s="88">
        <f t="shared" si="1"/>
        <v>27</v>
      </c>
    </row>
    <row r="39" spans="1:15">
      <c r="A39" s="88">
        <f t="shared" si="6"/>
        <v>28</v>
      </c>
      <c r="B39" s="386"/>
      <c r="C39" s="387" t="s">
        <v>52</v>
      </c>
      <c r="D39" s="630">
        <v>78.949559999999991</v>
      </c>
      <c r="E39" s="80">
        <f>SUM(D38:D39)</f>
        <v>153.10804999999999</v>
      </c>
      <c r="N39" s="107"/>
      <c r="O39" s="88">
        <f t="shared" si="1"/>
        <v>28</v>
      </c>
    </row>
    <row r="40" spans="1:15">
      <c r="A40" s="88">
        <f t="shared" si="6"/>
        <v>29</v>
      </c>
      <c r="B40" s="386">
        <v>925</v>
      </c>
      <c r="C40" s="389" t="s">
        <v>52</v>
      </c>
      <c r="D40" s="6">
        <v>268.99521833499995</v>
      </c>
      <c r="N40" s="107"/>
      <c r="O40" s="88">
        <f t="shared" si="1"/>
        <v>29</v>
      </c>
    </row>
    <row r="41" spans="1:15">
      <c r="A41" s="88">
        <f t="shared" si="6"/>
        <v>30</v>
      </c>
      <c r="B41" s="386"/>
      <c r="C41" s="389" t="s">
        <v>116</v>
      </c>
      <c r="D41" s="6">
        <v>0</v>
      </c>
      <c r="N41" s="107"/>
      <c r="O41" s="88">
        <f t="shared" si="1"/>
        <v>30</v>
      </c>
    </row>
    <row r="42" spans="1:15">
      <c r="A42" s="88">
        <f t="shared" si="6"/>
        <v>31</v>
      </c>
      <c r="B42" s="386"/>
      <c r="C42" s="390" t="s">
        <v>382</v>
      </c>
      <c r="D42" s="630">
        <v>66.983239999999995</v>
      </c>
      <c r="E42" s="80">
        <f>SUM(D40:D42)</f>
        <v>335.97845833499991</v>
      </c>
      <c r="N42" s="107"/>
      <c r="O42" s="88">
        <f t="shared" si="1"/>
        <v>31</v>
      </c>
    </row>
    <row r="43" spans="1:15">
      <c r="A43" s="88">
        <f t="shared" si="6"/>
        <v>32</v>
      </c>
      <c r="B43" s="386">
        <v>926</v>
      </c>
      <c r="C43" s="389" t="s">
        <v>52</v>
      </c>
      <c r="D43" s="6">
        <v>730.03415291299996</v>
      </c>
      <c r="E43" s="6"/>
      <c r="N43" s="107"/>
      <c r="O43" s="88">
        <f t="shared" si="1"/>
        <v>32</v>
      </c>
    </row>
    <row r="44" spans="1:15">
      <c r="A44" s="88">
        <f t="shared" si="6"/>
        <v>33</v>
      </c>
      <c r="B44" s="386"/>
      <c r="C44" s="389" t="s">
        <v>382</v>
      </c>
      <c r="D44" s="630">
        <v>183.35011</v>
      </c>
      <c r="E44" s="80">
        <f>SUM(D43:D44)</f>
        <v>913.38426291299993</v>
      </c>
      <c r="N44" s="107"/>
      <c r="O44" s="88">
        <f t="shared" si="1"/>
        <v>33</v>
      </c>
    </row>
    <row r="45" spans="1:15">
      <c r="A45" s="88">
        <f t="shared" si="6"/>
        <v>34</v>
      </c>
      <c r="B45" s="386">
        <v>927</v>
      </c>
      <c r="C45" s="389" t="s">
        <v>46</v>
      </c>
      <c r="D45" s="391"/>
      <c r="E45" s="6">
        <v>127615.79129000001</v>
      </c>
      <c r="N45" s="107"/>
      <c r="O45" s="88">
        <f t="shared" si="1"/>
        <v>34</v>
      </c>
    </row>
    <row r="46" spans="1:15">
      <c r="A46" s="88">
        <f t="shared" si="6"/>
        <v>35</v>
      </c>
      <c r="B46" s="386">
        <v>928</v>
      </c>
      <c r="C46" s="389" t="s">
        <v>52</v>
      </c>
      <c r="D46" s="6">
        <v>0</v>
      </c>
      <c r="E46" s="6"/>
      <c r="F46" s="397"/>
      <c r="G46" s="397"/>
      <c r="H46" s="397"/>
      <c r="I46" s="397"/>
      <c r="J46" s="397"/>
      <c r="K46" s="397"/>
      <c r="L46" s="397"/>
      <c r="M46" s="397"/>
      <c r="N46" s="631"/>
      <c r="O46" s="88">
        <f t="shared" si="1"/>
        <v>35</v>
      </c>
    </row>
    <row r="47" spans="1:15">
      <c r="A47" s="88">
        <f t="shared" si="6"/>
        <v>36</v>
      </c>
      <c r="B47" s="386"/>
      <c r="C47" s="387" t="s">
        <v>53</v>
      </c>
      <c r="D47" s="6">
        <v>0</v>
      </c>
      <c r="E47" s="6"/>
      <c r="N47" s="107"/>
      <c r="O47" s="88">
        <f t="shared" si="1"/>
        <v>36</v>
      </c>
    </row>
    <row r="48" spans="1:15">
      <c r="A48" s="88">
        <f t="shared" si="6"/>
        <v>37</v>
      </c>
      <c r="B48" s="386"/>
      <c r="C48" s="387" t="s">
        <v>54</v>
      </c>
      <c r="D48" s="6">
        <v>1212.49029</v>
      </c>
      <c r="E48" s="632"/>
      <c r="N48" s="107"/>
      <c r="O48" s="88">
        <f t="shared" si="1"/>
        <v>37</v>
      </c>
    </row>
    <row r="49" spans="1:15">
      <c r="A49" s="88">
        <f t="shared" si="6"/>
        <v>38</v>
      </c>
      <c r="B49" s="386"/>
      <c r="C49" s="387" t="s">
        <v>55</v>
      </c>
      <c r="D49" s="6">
        <v>9790.5481500000005</v>
      </c>
      <c r="E49" s="633"/>
      <c r="F49" s="397"/>
      <c r="G49" s="397"/>
      <c r="H49" s="397"/>
      <c r="I49" s="397"/>
      <c r="J49" s="397"/>
      <c r="K49" s="397"/>
      <c r="L49" s="397"/>
      <c r="M49" s="397"/>
      <c r="N49" s="631"/>
      <c r="O49" s="88">
        <f t="shared" si="1"/>
        <v>38</v>
      </c>
    </row>
    <row r="50" spans="1:15">
      <c r="A50" s="88">
        <f t="shared" si="6"/>
        <v>39</v>
      </c>
      <c r="B50" s="392"/>
      <c r="C50" s="389" t="s">
        <v>56</v>
      </c>
      <c r="D50" s="634">
        <v>131.66149999999999</v>
      </c>
      <c r="E50" s="635">
        <f>SUM(D46:D50)</f>
        <v>11134.69994</v>
      </c>
      <c r="N50" s="107"/>
      <c r="O50" s="88">
        <f t="shared" si="1"/>
        <v>39</v>
      </c>
    </row>
    <row r="51" spans="1:15">
      <c r="A51" s="88">
        <f t="shared" si="6"/>
        <v>40</v>
      </c>
      <c r="B51" s="393">
        <v>930.1</v>
      </c>
      <c r="C51" s="387" t="s">
        <v>48</v>
      </c>
      <c r="D51" s="391"/>
      <c r="E51" s="6">
        <v>112.52861999999999</v>
      </c>
      <c r="N51" s="107"/>
      <c r="O51" s="88">
        <f t="shared" si="1"/>
        <v>40</v>
      </c>
    </row>
    <row r="52" spans="1:15">
      <c r="A52" s="88">
        <f t="shared" si="6"/>
        <v>41</v>
      </c>
      <c r="B52" s="393">
        <v>930.2</v>
      </c>
      <c r="C52" s="389" t="s">
        <v>57</v>
      </c>
      <c r="D52" s="635">
        <v>0</v>
      </c>
      <c r="E52" s="636"/>
      <c r="N52" s="107"/>
      <c r="O52" s="88">
        <f t="shared" si="1"/>
        <v>41</v>
      </c>
    </row>
    <row r="53" spans="1:15">
      <c r="A53" s="88">
        <f t="shared" si="6"/>
        <v>42</v>
      </c>
      <c r="B53" s="393"/>
      <c r="C53" s="389" t="s">
        <v>58</v>
      </c>
      <c r="D53" s="637">
        <v>576.97162999999989</v>
      </c>
      <c r="E53" s="635">
        <f>SUM(D52:D53)</f>
        <v>576.97162999999989</v>
      </c>
      <c r="N53" s="107"/>
      <c r="O53" s="88">
        <f t="shared" si="1"/>
        <v>42</v>
      </c>
    </row>
    <row r="54" spans="1:15">
      <c r="A54" s="88">
        <f t="shared" si="6"/>
        <v>43</v>
      </c>
      <c r="B54" s="386">
        <v>935</v>
      </c>
      <c r="C54" s="394" t="s">
        <v>59</v>
      </c>
      <c r="D54" s="635">
        <v>39.414587415</v>
      </c>
      <c r="E54" s="636"/>
      <c r="N54" s="107"/>
      <c r="O54" s="88">
        <f t="shared" si="1"/>
        <v>43</v>
      </c>
    </row>
    <row r="55" spans="1:15">
      <c r="A55" s="88">
        <f t="shared" si="6"/>
        <v>44</v>
      </c>
      <c r="B55" s="386"/>
      <c r="C55" s="394" t="s">
        <v>52</v>
      </c>
      <c r="D55" s="637">
        <v>1463.1121000000001</v>
      </c>
      <c r="E55" s="637">
        <f>SUM(D54:D55)</f>
        <v>1502.526687415</v>
      </c>
      <c r="N55" s="107"/>
      <c r="O55" s="88">
        <f t="shared" si="1"/>
        <v>44</v>
      </c>
    </row>
    <row r="56" spans="1:15">
      <c r="A56" s="88">
        <f t="shared" si="6"/>
        <v>45</v>
      </c>
      <c r="B56" s="395"/>
      <c r="C56" s="396"/>
      <c r="D56" s="638"/>
      <c r="E56" s="76"/>
      <c r="N56" s="107"/>
      <c r="O56" s="88">
        <f t="shared" si="1"/>
        <v>45</v>
      </c>
    </row>
    <row r="57" spans="1:15" ht="16" thickBot="1">
      <c r="A57" s="88">
        <f t="shared" si="6"/>
        <v>46</v>
      </c>
      <c r="B57" s="114"/>
      <c r="C57" s="117" t="s">
        <v>41</v>
      </c>
      <c r="D57" s="397"/>
      <c r="E57" s="538">
        <f>SUM(E36:E55)</f>
        <v>142435.51745866297</v>
      </c>
      <c r="F57" s="505"/>
      <c r="G57" s="505"/>
      <c r="H57" s="505"/>
      <c r="I57" s="505"/>
      <c r="J57" s="505"/>
      <c r="K57" s="505"/>
      <c r="L57" s="505"/>
      <c r="M57" s="505"/>
      <c r="N57" s="107"/>
      <c r="O57" s="88">
        <f t="shared" si="1"/>
        <v>46</v>
      </c>
    </row>
    <row r="58" spans="1:15" ht="16" thickTop="1">
      <c r="A58" s="88">
        <f t="shared" si="6"/>
        <v>47</v>
      </c>
      <c r="B58" s="114"/>
      <c r="C58" s="117"/>
      <c r="E58" s="118"/>
      <c r="F58" s="73"/>
      <c r="G58" s="73"/>
      <c r="H58" s="73"/>
      <c r="I58" s="73"/>
      <c r="J58" s="73"/>
      <c r="K58" s="73"/>
      <c r="L58" s="73"/>
      <c r="M58" s="73"/>
      <c r="N58" s="107"/>
      <c r="O58" s="88">
        <f t="shared" si="1"/>
        <v>47</v>
      </c>
    </row>
    <row r="59" spans="1:15">
      <c r="A59" s="88">
        <f t="shared" si="6"/>
        <v>48</v>
      </c>
      <c r="B59" s="536" t="s">
        <v>412</v>
      </c>
      <c r="C59" s="5" t="s">
        <v>576</v>
      </c>
      <c r="E59" s="118"/>
      <c r="F59" s="73"/>
      <c r="G59" s="73"/>
      <c r="H59" s="73"/>
      <c r="I59" s="73"/>
      <c r="J59" s="73"/>
      <c r="K59" s="73"/>
      <c r="L59" s="73"/>
      <c r="M59" s="73"/>
      <c r="N59" s="107"/>
      <c r="O59" s="88">
        <f t="shared" si="1"/>
        <v>48</v>
      </c>
    </row>
    <row r="60" spans="1:15" ht="18">
      <c r="A60" s="88">
        <f t="shared" si="6"/>
        <v>49</v>
      </c>
      <c r="B60" s="549">
        <v>1</v>
      </c>
      <c r="C60" s="101" t="s">
        <v>554</v>
      </c>
      <c r="E60" s="161"/>
      <c r="F60" s="73"/>
      <c r="G60" s="73"/>
      <c r="H60" s="73"/>
      <c r="I60" s="73"/>
      <c r="J60" s="73"/>
      <c r="K60" s="73"/>
      <c r="L60" s="73"/>
      <c r="M60" s="73"/>
      <c r="N60" s="107"/>
      <c r="O60" s="88">
        <f t="shared" si="1"/>
        <v>49</v>
      </c>
    </row>
    <row r="61" spans="1:15" ht="18">
      <c r="A61" s="88">
        <f t="shared" si="6"/>
        <v>50</v>
      </c>
      <c r="B61" s="549">
        <v>2</v>
      </c>
      <c r="C61" s="101" t="s">
        <v>555</v>
      </c>
      <c r="E61" s="161"/>
      <c r="F61" s="73"/>
      <c r="G61" s="73"/>
      <c r="H61" s="73"/>
      <c r="I61" s="73"/>
      <c r="J61" s="73"/>
      <c r="K61" s="73"/>
      <c r="L61" s="73"/>
      <c r="M61" s="73"/>
      <c r="N61" s="107"/>
      <c r="O61" s="88">
        <f t="shared" si="1"/>
        <v>50</v>
      </c>
    </row>
    <row r="62" spans="1:15" ht="18">
      <c r="A62" s="88">
        <f t="shared" si="6"/>
        <v>51</v>
      </c>
      <c r="B62" s="549">
        <v>3</v>
      </c>
      <c r="C62" s="71" t="s">
        <v>556</v>
      </c>
      <c r="E62" s="161"/>
      <c r="F62" s="73"/>
      <c r="G62" s="73"/>
      <c r="H62" s="73"/>
      <c r="I62" s="73"/>
      <c r="J62" s="73"/>
      <c r="K62" s="73"/>
      <c r="L62" s="73"/>
      <c r="M62" s="73"/>
      <c r="N62" s="107"/>
      <c r="O62" s="88">
        <f t="shared" si="1"/>
        <v>51</v>
      </c>
    </row>
    <row r="63" spans="1:15" ht="18">
      <c r="A63" s="88">
        <f t="shared" si="6"/>
        <v>52</v>
      </c>
      <c r="B63" s="549"/>
      <c r="C63" s="71" t="s">
        <v>557</v>
      </c>
      <c r="E63" s="161"/>
      <c r="F63" s="73"/>
      <c r="G63" s="73"/>
      <c r="H63" s="73"/>
      <c r="I63" s="73"/>
      <c r="J63" s="73"/>
      <c r="K63" s="73"/>
      <c r="L63" s="73"/>
      <c r="M63" s="73"/>
      <c r="N63" s="107"/>
      <c r="O63" s="88">
        <f t="shared" si="1"/>
        <v>52</v>
      </c>
    </row>
    <row r="64" spans="1:15" ht="18">
      <c r="A64" s="88">
        <f t="shared" si="6"/>
        <v>53</v>
      </c>
      <c r="B64" s="549">
        <v>4</v>
      </c>
      <c r="C64" s="71" t="s">
        <v>558</v>
      </c>
      <c r="E64" s="161"/>
      <c r="F64" s="73"/>
      <c r="G64" s="73"/>
      <c r="H64" s="73"/>
      <c r="I64" s="73"/>
      <c r="J64" s="73"/>
      <c r="K64" s="73"/>
      <c r="L64" s="73"/>
      <c r="M64" s="73"/>
      <c r="N64" s="107"/>
      <c r="O64" s="88">
        <f t="shared" si="1"/>
        <v>53</v>
      </c>
    </row>
    <row r="65" spans="1:15" ht="18">
      <c r="A65" s="88">
        <f t="shared" si="6"/>
        <v>54</v>
      </c>
      <c r="B65" s="549"/>
      <c r="C65" s="71" t="s">
        <v>559</v>
      </c>
      <c r="E65" s="161"/>
      <c r="F65" s="73"/>
      <c r="G65" s="73"/>
      <c r="H65" s="73"/>
      <c r="I65" s="73"/>
      <c r="J65" s="73"/>
      <c r="K65" s="73"/>
      <c r="L65" s="73"/>
      <c r="M65" s="73"/>
      <c r="N65" s="107"/>
      <c r="O65" s="88">
        <f t="shared" si="1"/>
        <v>54</v>
      </c>
    </row>
    <row r="66" spans="1:15" ht="18">
      <c r="A66" s="88">
        <f t="shared" si="6"/>
        <v>55</v>
      </c>
      <c r="B66" s="549">
        <v>5</v>
      </c>
      <c r="C66" s="71" t="s">
        <v>560</v>
      </c>
      <c r="E66" s="161"/>
      <c r="F66" s="73"/>
      <c r="G66" s="73"/>
      <c r="H66" s="73"/>
      <c r="I66" s="73"/>
      <c r="J66" s="73"/>
      <c r="K66" s="73"/>
      <c r="L66" s="73"/>
      <c r="M66" s="73"/>
      <c r="N66" s="107"/>
      <c r="O66" s="88">
        <f t="shared" si="1"/>
        <v>55</v>
      </c>
    </row>
    <row r="67" spans="1:15" ht="16" thickBot="1">
      <c r="A67" s="88">
        <f t="shared" si="6"/>
        <v>56</v>
      </c>
      <c r="B67" s="119"/>
      <c r="C67" s="120"/>
      <c r="D67" s="81"/>
      <c r="E67" s="81"/>
      <c r="F67" s="81"/>
      <c r="G67" s="81"/>
      <c r="H67" s="81"/>
      <c r="I67" s="81"/>
      <c r="J67" s="81"/>
      <c r="K67" s="81"/>
      <c r="L67" s="81"/>
      <c r="M67" s="81"/>
      <c r="N67" s="716"/>
      <c r="O67" s="88">
        <f t="shared" si="1"/>
        <v>56</v>
      </c>
    </row>
    <row r="68" spans="1:15">
      <c r="A68" s="82"/>
      <c r="C68" s="101"/>
      <c r="D68" s="121"/>
      <c r="E68" s="121"/>
    </row>
    <row r="69" spans="1:15" ht="18">
      <c r="A69" s="122"/>
      <c r="C69" s="101"/>
    </row>
    <row r="70" spans="1:15" ht="18">
      <c r="A70" s="122"/>
      <c r="C70" s="101"/>
    </row>
    <row r="71" spans="1:15" ht="18">
      <c r="A71" s="122"/>
      <c r="C71" s="101"/>
    </row>
    <row r="72" spans="1:15" ht="18">
      <c r="A72" s="122"/>
      <c r="C72" s="101"/>
    </row>
    <row r="73" spans="1:15" ht="18">
      <c r="A73" s="122"/>
      <c r="C73" s="101"/>
    </row>
    <row r="74" spans="1:15" ht="18">
      <c r="A74" s="122"/>
      <c r="C74" s="101"/>
    </row>
    <row r="75" spans="1:15">
      <c r="A75" s="82"/>
      <c r="C75" s="101"/>
    </row>
    <row r="76" spans="1:15" ht="18">
      <c r="A76" s="122"/>
      <c r="C76" s="101"/>
    </row>
    <row r="77" spans="1:15">
      <c r="A77" s="82"/>
      <c r="C77" s="101"/>
    </row>
    <row r="78" spans="1:15" ht="18">
      <c r="A78" s="122"/>
      <c r="C78" s="101"/>
    </row>
    <row r="79" spans="1:15">
      <c r="A79" s="82"/>
      <c r="C79" s="101"/>
    </row>
    <row r="80" spans="1:15" ht="18">
      <c r="A80" s="122"/>
      <c r="C80" s="101"/>
    </row>
    <row r="81" spans="1:2" ht="18">
      <c r="A81" s="122"/>
      <c r="B81" s="101"/>
    </row>
    <row r="82" spans="1:2" ht="18">
      <c r="A82" s="122"/>
      <c r="B82" s="101"/>
    </row>
    <row r="83" spans="1:2">
      <c r="B83" s="101"/>
    </row>
    <row r="84" spans="1:2" ht="18">
      <c r="A84" s="122"/>
      <c r="B84" s="101"/>
    </row>
    <row r="85" spans="1:2">
      <c r="A85" s="123"/>
      <c r="B85" s="124"/>
    </row>
    <row r="86" spans="1:2">
      <c r="B86" s="101"/>
    </row>
  </sheetData>
  <mergeCells count="4">
    <mergeCell ref="B3:N3"/>
    <mergeCell ref="B4:N4"/>
    <mergeCell ref="B5:N5"/>
    <mergeCell ref="B6:N6"/>
  </mergeCells>
  <printOptions horizontalCentered="1"/>
  <pageMargins left="0.25" right="0.25" top="0.5" bottom="0.5" header="0.35" footer="0.25"/>
  <pageSetup scale="49" orientation="landscape" r:id="rId1"/>
  <headerFooter scaleWithDoc="0" alignWithMargins="0">
    <oddHeader>&amp;C&amp;"Times New Roman,Bold"&amp;6AS FILED AH-3 WITH COST ADJ INCL IN APPENDIX XII CYCLE 6 (ER24-175)</oddHeader>
    <oddFooter>&amp;L&amp;F&amp;CPage 8.4&amp;R&amp;A</oddFooter>
  </headerFooter>
  <colBreaks count="1" manualBreakCount="1">
    <brk id="15" max="1048575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CBC2-F61C-4DEC-867D-44B20CE48F5D}">
  <sheetPr>
    <pageSetUpPr fitToPage="1"/>
  </sheetPr>
  <dimension ref="A1:S90"/>
  <sheetViews>
    <sheetView zoomScale="80" zoomScaleNormal="80" workbookViewId="0"/>
  </sheetViews>
  <sheetFormatPr defaultColWidth="9.08984375" defaultRowHeight="15.5"/>
  <cols>
    <col min="1" max="1" width="5.08984375" style="88" customWidth="1"/>
    <col min="2" max="2" width="8.6328125" style="80" customWidth="1"/>
    <col min="3" max="3" width="68.81640625" style="80" customWidth="1"/>
    <col min="4" max="6" width="16.81640625" style="80" customWidth="1"/>
    <col min="7" max="7" width="1.6328125" style="80" customWidth="1"/>
    <col min="8" max="8" width="16.81640625" style="80" customWidth="1"/>
    <col min="9" max="9" width="4.54296875" style="80" customWidth="1"/>
    <col min="10" max="10" width="16.81640625" style="80" customWidth="1"/>
    <col min="11" max="11" width="2" style="80" bestFit="1" customWidth="1"/>
    <col min="12" max="12" width="12.6328125" style="80" bestFit="1" customWidth="1"/>
    <col min="13" max="13" width="2.36328125" style="80" bestFit="1" customWidth="1"/>
    <col min="14" max="14" width="16.6328125" style="80" bestFit="1" customWidth="1"/>
    <col min="15" max="15" width="34.6328125" style="80" customWidth="1"/>
    <col min="16" max="16" width="5.08984375" style="88" customWidth="1"/>
    <col min="17" max="17" width="4" style="80" customWidth="1"/>
    <col min="18" max="18" width="13.08984375" style="80" bestFit="1" customWidth="1"/>
    <col min="19" max="19" width="9.08984375" style="80"/>
    <col min="20" max="20" width="9.81640625" style="80" customWidth="1"/>
    <col min="21" max="21" width="10" style="80" customWidth="1"/>
    <col min="22" max="16384" width="9.08984375" style="80"/>
  </cols>
  <sheetData>
    <row r="1" spans="1:19">
      <c r="A1" s="642" t="s">
        <v>671</v>
      </c>
    </row>
    <row r="2" spans="1:19">
      <c r="O2" s="223"/>
    </row>
    <row r="3" spans="1:19">
      <c r="B3" s="819" t="s">
        <v>12</v>
      </c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2"/>
    </row>
    <row r="4" spans="1:19">
      <c r="B4" s="819" t="s">
        <v>42</v>
      </c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  <c r="N4" s="819"/>
      <c r="O4" s="819"/>
      <c r="P4" s="82"/>
    </row>
    <row r="5" spans="1:19">
      <c r="B5" s="819" t="s">
        <v>494</v>
      </c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  <c r="N5" s="819"/>
      <c r="O5" s="819"/>
      <c r="P5" s="82"/>
    </row>
    <row r="6" spans="1:19">
      <c r="B6" s="820" t="s">
        <v>1</v>
      </c>
      <c r="C6" s="820"/>
      <c r="D6" s="820"/>
      <c r="E6" s="820"/>
      <c r="F6" s="820"/>
      <c r="G6" s="820"/>
      <c r="H6" s="820"/>
      <c r="I6" s="820"/>
      <c r="J6" s="820"/>
      <c r="K6" s="820"/>
      <c r="L6" s="820"/>
      <c r="M6" s="820"/>
      <c r="N6" s="820"/>
      <c r="O6" s="820"/>
      <c r="P6" s="82"/>
    </row>
    <row r="7" spans="1:19" ht="16" thickBot="1"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R7" s="71"/>
    </row>
    <row r="8" spans="1:19" ht="18">
      <c r="A8" s="82"/>
      <c r="B8" s="662"/>
      <c r="C8" s="84"/>
      <c r="D8" s="663" t="s">
        <v>3</v>
      </c>
      <c r="E8" s="86" t="s">
        <v>4</v>
      </c>
      <c r="F8" s="663" t="s">
        <v>33</v>
      </c>
      <c r="G8" s="86"/>
      <c r="H8" s="404" t="s">
        <v>500</v>
      </c>
      <c r="I8" s="528"/>
      <c r="J8" s="528" t="s">
        <v>495</v>
      </c>
      <c r="K8" s="643"/>
      <c r="L8" s="643" t="s">
        <v>596</v>
      </c>
      <c r="M8" s="528"/>
      <c r="N8" s="528" t="s">
        <v>498</v>
      </c>
      <c r="O8" s="87"/>
      <c r="P8" s="82"/>
    </row>
    <row r="9" spans="1:19">
      <c r="A9" s="88" t="s">
        <v>2</v>
      </c>
      <c r="B9" s="89" t="s">
        <v>34</v>
      </c>
      <c r="C9" s="90"/>
      <c r="D9" s="91" t="s">
        <v>15</v>
      </c>
      <c r="E9" s="82" t="s">
        <v>35</v>
      </c>
      <c r="F9" s="91" t="s">
        <v>15</v>
      </c>
      <c r="G9" s="539"/>
      <c r="H9" s="152" t="s">
        <v>496</v>
      </c>
      <c r="I9" s="540"/>
      <c r="J9" s="529" t="s">
        <v>497</v>
      </c>
      <c r="K9" s="445"/>
      <c r="L9" s="664" t="s">
        <v>597</v>
      </c>
      <c r="M9" s="665"/>
      <c r="N9" s="529" t="s">
        <v>598</v>
      </c>
      <c r="O9" s="92"/>
      <c r="P9" s="88" t="s">
        <v>2</v>
      </c>
    </row>
    <row r="10" spans="1:19" ht="16" thickBot="1">
      <c r="A10" s="88" t="s">
        <v>14</v>
      </c>
      <c r="B10" s="93" t="s">
        <v>36</v>
      </c>
      <c r="C10" s="94" t="s">
        <v>16</v>
      </c>
      <c r="D10" s="95" t="s">
        <v>37</v>
      </c>
      <c r="E10" s="94" t="s">
        <v>38</v>
      </c>
      <c r="F10" s="95" t="s">
        <v>39</v>
      </c>
      <c r="G10" s="541"/>
      <c r="H10" s="542" t="s">
        <v>501</v>
      </c>
      <c r="I10" s="543"/>
      <c r="J10" s="544" t="s">
        <v>502</v>
      </c>
      <c r="K10" s="550"/>
      <c r="L10" s="550" t="s">
        <v>599</v>
      </c>
      <c r="M10" s="544"/>
      <c r="N10" s="544" t="s">
        <v>600</v>
      </c>
      <c r="O10" s="96" t="s">
        <v>6</v>
      </c>
      <c r="P10" s="88" t="s">
        <v>14</v>
      </c>
      <c r="Q10" s="88"/>
    </row>
    <row r="11" spans="1:19">
      <c r="B11" s="97"/>
      <c r="C11" s="98" t="s">
        <v>43</v>
      </c>
      <c r="D11" s="666"/>
      <c r="E11" s="666"/>
      <c r="F11" s="99"/>
      <c r="G11" s="545"/>
      <c r="H11" s="545"/>
      <c r="I11" s="545"/>
      <c r="J11" s="667"/>
      <c r="K11" s="545"/>
      <c r="L11" s="545"/>
      <c r="M11" s="545"/>
      <c r="N11" s="667"/>
      <c r="O11" s="100"/>
    </row>
    <row r="12" spans="1:19" ht="18.5">
      <c r="A12" s="88">
        <v>1</v>
      </c>
      <c r="B12" s="97">
        <v>920</v>
      </c>
      <c r="C12" s="101" t="s">
        <v>44</v>
      </c>
      <c r="D12" s="66">
        <v>31012.001380000002</v>
      </c>
      <c r="E12" s="66">
        <v>91.867089999999976</v>
      </c>
      <c r="F12" s="66">
        <f>D12-E12</f>
        <v>30920.134290000002</v>
      </c>
      <c r="G12" s="645" t="s">
        <v>412</v>
      </c>
      <c r="H12" s="244">
        <v>-84.78</v>
      </c>
      <c r="I12" s="546">
        <v>2</v>
      </c>
      <c r="J12" s="66">
        <f>F12+H12</f>
        <v>30835.354290000003</v>
      </c>
      <c r="K12" s="450"/>
      <c r="L12" s="450"/>
      <c r="M12" s="450"/>
      <c r="N12" s="66">
        <f>J12+L12</f>
        <v>30835.354290000003</v>
      </c>
      <c r="O12" s="75" t="s">
        <v>143</v>
      </c>
      <c r="P12" s="88">
        <f>A12</f>
        <v>1</v>
      </c>
      <c r="Q12" s="80" t="s">
        <v>7</v>
      </c>
      <c r="R12" s="64"/>
    </row>
    <row r="13" spans="1:19" ht="18.5">
      <c r="A13" s="88">
        <f t="shared" ref="A13:A70" si="0">A12+1</f>
        <v>2</v>
      </c>
      <c r="B13" s="89">
        <v>921</v>
      </c>
      <c r="C13" s="101" t="s">
        <v>239</v>
      </c>
      <c r="D13" s="67">
        <v>16773.40425</v>
      </c>
      <c r="E13" s="76">
        <v>-1.33857</v>
      </c>
      <c r="F13" s="67">
        <f>D13-E13</f>
        <v>16774.742819999999</v>
      </c>
      <c r="G13" s="645" t="s">
        <v>412</v>
      </c>
      <c r="H13" s="76">
        <v>-128.12899999999999</v>
      </c>
      <c r="I13" s="546">
        <v>2</v>
      </c>
      <c r="J13" s="67">
        <f>F13+H13</f>
        <v>16646.613819999999</v>
      </c>
      <c r="K13" s="444" t="s">
        <v>412</v>
      </c>
      <c r="L13" s="356">
        <f>-393.654</f>
        <v>-393.654</v>
      </c>
      <c r="M13" s="668">
        <v>7</v>
      </c>
      <c r="N13" s="532">
        <f>J13+L13</f>
        <v>16252.959819999998</v>
      </c>
      <c r="O13" s="75" t="s">
        <v>144</v>
      </c>
      <c r="P13" s="88">
        <f t="shared" ref="P13:P70" si="1">P12+1</f>
        <v>2</v>
      </c>
      <c r="R13" s="64"/>
      <c r="S13" s="102"/>
    </row>
    <row r="14" spans="1:19" ht="16.5">
      <c r="A14" s="88">
        <f t="shared" si="0"/>
        <v>3</v>
      </c>
      <c r="B14" s="89">
        <v>922</v>
      </c>
      <c r="C14" s="101" t="s">
        <v>45</v>
      </c>
      <c r="D14" s="67">
        <v>-13569.700310000002</v>
      </c>
      <c r="E14" s="76">
        <v>0</v>
      </c>
      <c r="F14" s="67">
        <f>D14-E14</f>
        <v>-13569.700310000002</v>
      </c>
      <c r="G14" s="76"/>
      <c r="H14" s="76"/>
      <c r="I14" s="530"/>
      <c r="J14" s="67">
        <f t="shared" ref="J14:J26" si="2">F14+H14</f>
        <v>-13569.700310000002</v>
      </c>
      <c r="K14" s="444" t="s">
        <v>412</v>
      </c>
      <c r="L14" s="356">
        <v>6480</v>
      </c>
      <c r="M14" s="668">
        <v>5</v>
      </c>
      <c r="N14" s="532">
        <f t="shared" ref="N14:N15" si="3">J14+L14</f>
        <v>-7089.700310000002</v>
      </c>
      <c r="O14" s="75" t="s">
        <v>145</v>
      </c>
      <c r="P14" s="88">
        <f t="shared" si="1"/>
        <v>3</v>
      </c>
      <c r="R14" s="64"/>
    </row>
    <row r="15" spans="1:19" ht="18">
      <c r="A15" s="88">
        <f t="shared" si="0"/>
        <v>4</v>
      </c>
      <c r="B15" s="89">
        <v>923</v>
      </c>
      <c r="C15" s="101" t="s">
        <v>238</v>
      </c>
      <c r="D15" s="67">
        <v>90245.647219999999</v>
      </c>
      <c r="E15" s="76">
        <v>153.10804999999999</v>
      </c>
      <c r="F15" s="67">
        <f>D15-E15</f>
        <v>90092.539170000004</v>
      </c>
      <c r="G15" s="645" t="s">
        <v>412</v>
      </c>
      <c r="H15" s="76">
        <f>2294.73+64.516</f>
        <v>2359.2460000000001</v>
      </c>
      <c r="I15" s="547">
        <v>3</v>
      </c>
      <c r="J15" s="67">
        <f>F15+H15+H16</f>
        <v>91885.613169999997</v>
      </c>
      <c r="K15" s="444" t="s">
        <v>412</v>
      </c>
      <c r="L15" s="356">
        <v>3.661</v>
      </c>
      <c r="M15" s="669">
        <v>7</v>
      </c>
      <c r="N15" s="532">
        <f t="shared" si="3"/>
        <v>91889.27416999999</v>
      </c>
      <c r="O15" s="75" t="s">
        <v>146</v>
      </c>
      <c r="P15" s="88">
        <f t="shared" si="1"/>
        <v>4</v>
      </c>
      <c r="R15" s="64"/>
    </row>
    <row r="16" spans="1:19" ht="18.5">
      <c r="A16" s="88">
        <f t="shared" si="0"/>
        <v>5</v>
      </c>
      <c r="B16" s="89">
        <v>923</v>
      </c>
      <c r="C16" s="101" t="s">
        <v>238</v>
      </c>
      <c r="D16" s="67"/>
      <c r="E16" s="76"/>
      <c r="F16" s="67"/>
      <c r="G16" s="645"/>
      <c r="H16" s="76">
        <v>-566.17200000000003</v>
      </c>
      <c r="I16" s="546">
        <v>2</v>
      </c>
      <c r="J16" s="67"/>
      <c r="K16" s="76"/>
      <c r="L16" s="76"/>
      <c r="M16" s="670"/>
      <c r="N16" s="532"/>
      <c r="O16" s="75"/>
      <c r="P16" s="88">
        <f t="shared" si="1"/>
        <v>5</v>
      </c>
      <c r="R16" s="64"/>
    </row>
    <row r="17" spans="1:18">
      <c r="A17" s="88">
        <f t="shared" si="0"/>
        <v>6</v>
      </c>
      <c r="B17" s="97">
        <v>924</v>
      </c>
      <c r="C17" s="101" t="s">
        <v>236</v>
      </c>
      <c r="D17" s="67">
        <v>8305.6217899999992</v>
      </c>
      <c r="E17" s="76">
        <v>0</v>
      </c>
      <c r="F17" s="67">
        <f t="shared" ref="F17:F18" si="4">D17-E17</f>
        <v>8305.6217899999992</v>
      </c>
      <c r="G17" s="76"/>
      <c r="H17" s="76"/>
      <c r="I17" s="530"/>
      <c r="J17" s="67">
        <f t="shared" si="2"/>
        <v>8305.6217899999992</v>
      </c>
      <c r="K17" s="76"/>
      <c r="L17" s="76"/>
      <c r="M17" s="670"/>
      <c r="N17" s="67">
        <f>J17+L17</f>
        <v>8305.6217899999992</v>
      </c>
      <c r="O17" s="75" t="s">
        <v>147</v>
      </c>
      <c r="P17" s="88">
        <f t="shared" si="1"/>
        <v>6</v>
      </c>
      <c r="R17" s="64"/>
    </row>
    <row r="18" spans="1:18" ht="18.5">
      <c r="A18" s="88">
        <f t="shared" si="0"/>
        <v>7</v>
      </c>
      <c r="B18" s="97">
        <v>925</v>
      </c>
      <c r="C18" s="101" t="s">
        <v>116</v>
      </c>
      <c r="D18" s="67">
        <v>140446.40546000001</v>
      </c>
      <c r="E18" s="76">
        <v>335.97845833499991</v>
      </c>
      <c r="F18" s="67">
        <f t="shared" si="4"/>
        <v>140110.427001665</v>
      </c>
      <c r="G18" s="645" t="s">
        <v>412</v>
      </c>
      <c r="H18" s="76">
        <v>-304.83300000000003</v>
      </c>
      <c r="I18" s="546">
        <v>2</v>
      </c>
      <c r="J18" s="67">
        <f t="shared" si="2"/>
        <v>139805.59400166498</v>
      </c>
      <c r="K18" s="76"/>
      <c r="L18" s="76"/>
      <c r="M18" s="670"/>
      <c r="N18" s="67">
        <f t="shared" ref="N18:N25" si="5">J18+L18</f>
        <v>139805.59400166498</v>
      </c>
      <c r="O18" s="75" t="s">
        <v>148</v>
      </c>
      <c r="P18" s="88">
        <f t="shared" si="1"/>
        <v>7</v>
      </c>
      <c r="R18" s="64"/>
    </row>
    <row r="19" spans="1:18" ht="18.5">
      <c r="A19" s="88">
        <f t="shared" si="0"/>
        <v>8</v>
      </c>
      <c r="B19" s="97">
        <v>926</v>
      </c>
      <c r="C19" s="101" t="s">
        <v>601</v>
      </c>
      <c r="D19" s="67">
        <v>54077.224009999998</v>
      </c>
      <c r="E19" s="76">
        <v>913.38426291299993</v>
      </c>
      <c r="F19" s="67">
        <f>D19-E19</f>
        <v>53163.839747086997</v>
      </c>
      <c r="G19" s="645" t="s">
        <v>412</v>
      </c>
      <c r="H19" s="76">
        <v>-832.04399999999998</v>
      </c>
      <c r="I19" s="546">
        <v>2</v>
      </c>
      <c r="J19" s="67">
        <f t="shared" si="2"/>
        <v>52331.795747086995</v>
      </c>
      <c r="K19" s="76"/>
      <c r="L19" s="76"/>
      <c r="M19" s="670"/>
      <c r="N19" s="67">
        <f t="shared" si="5"/>
        <v>52331.795747086995</v>
      </c>
      <c r="O19" s="75" t="s">
        <v>149</v>
      </c>
      <c r="P19" s="88">
        <f t="shared" si="1"/>
        <v>8</v>
      </c>
      <c r="R19" s="103"/>
    </row>
    <row r="20" spans="1:18">
      <c r="A20" s="88">
        <f t="shared" si="0"/>
        <v>9</v>
      </c>
      <c r="B20" s="97">
        <v>927</v>
      </c>
      <c r="C20" s="101" t="s">
        <v>46</v>
      </c>
      <c r="D20" s="67">
        <v>127615.79129000001</v>
      </c>
      <c r="E20" s="76">
        <v>127615.79129000001</v>
      </c>
      <c r="F20" s="67">
        <f t="shared" ref="F20:F22" si="6">D20-E20</f>
        <v>0</v>
      </c>
      <c r="G20" s="76"/>
      <c r="H20" s="76"/>
      <c r="I20" s="530"/>
      <c r="J20" s="67">
        <f t="shared" si="2"/>
        <v>0</v>
      </c>
      <c r="K20" s="76"/>
      <c r="L20" s="76"/>
      <c r="M20" s="670"/>
      <c r="N20" s="67">
        <f t="shared" si="5"/>
        <v>0</v>
      </c>
      <c r="O20" s="75" t="s">
        <v>150</v>
      </c>
      <c r="P20" s="88">
        <f t="shared" si="1"/>
        <v>9</v>
      </c>
      <c r="R20" s="103"/>
    </row>
    <row r="21" spans="1:18" ht="16.5">
      <c r="A21" s="88">
        <f t="shared" si="0"/>
        <v>10</v>
      </c>
      <c r="B21" s="89">
        <v>928</v>
      </c>
      <c r="C21" s="101" t="s">
        <v>602</v>
      </c>
      <c r="D21" s="67">
        <v>22402.324690000001</v>
      </c>
      <c r="E21" s="76">
        <v>11134.69994</v>
      </c>
      <c r="F21" s="67">
        <f t="shared" si="6"/>
        <v>11267.624750000001</v>
      </c>
      <c r="G21" s="76"/>
      <c r="H21" s="76"/>
      <c r="I21" s="531"/>
      <c r="J21" s="67">
        <f t="shared" si="2"/>
        <v>11267.624750000001</v>
      </c>
      <c r="K21" s="444" t="s">
        <v>412</v>
      </c>
      <c r="L21" s="537">
        <v>93.176000000000002</v>
      </c>
      <c r="M21" s="668">
        <v>6</v>
      </c>
      <c r="N21" s="532">
        <f t="shared" si="5"/>
        <v>11360.80075</v>
      </c>
      <c r="O21" s="75" t="s">
        <v>151</v>
      </c>
      <c r="P21" s="88">
        <f t="shared" si="1"/>
        <v>10</v>
      </c>
      <c r="R21" s="103"/>
    </row>
    <row r="22" spans="1:18">
      <c r="A22" s="88">
        <f t="shared" si="0"/>
        <v>11</v>
      </c>
      <c r="B22" s="97">
        <v>929</v>
      </c>
      <c r="C22" s="101" t="s">
        <v>47</v>
      </c>
      <c r="D22" s="67">
        <v>-2181.0840200000002</v>
      </c>
      <c r="E22" s="76">
        <v>0</v>
      </c>
      <c r="F22" s="67">
        <f t="shared" si="6"/>
        <v>-2181.0840200000002</v>
      </c>
      <c r="G22" s="76"/>
      <c r="H22" s="76"/>
      <c r="I22" s="530"/>
      <c r="J22" s="67">
        <f t="shared" si="2"/>
        <v>-2181.0840200000002</v>
      </c>
      <c r="K22" s="76"/>
      <c r="L22" s="76"/>
      <c r="M22" s="670"/>
      <c r="N22" s="67">
        <f t="shared" si="5"/>
        <v>-2181.0840200000002</v>
      </c>
      <c r="O22" s="75" t="s">
        <v>152</v>
      </c>
      <c r="P22" s="88">
        <f t="shared" si="1"/>
        <v>11</v>
      </c>
      <c r="R22" s="64"/>
    </row>
    <row r="23" spans="1:18">
      <c r="A23" s="88">
        <f t="shared" si="0"/>
        <v>12</v>
      </c>
      <c r="B23" s="104">
        <v>930.1</v>
      </c>
      <c r="C23" s="101" t="s">
        <v>48</v>
      </c>
      <c r="D23" s="67">
        <v>112.52861999999999</v>
      </c>
      <c r="E23" s="76">
        <v>112.52861999999999</v>
      </c>
      <c r="F23" s="67">
        <f>D23-E23</f>
        <v>0</v>
      </c>
      <c r="G23" s="76"/>
      <c r="H23" s="76"/>
      <c r="I23" s="530"/>
      <c r="J23" s="67">
        <f t="shared" si="2"/>
        <v>0</v>
      </c>
      <c r="K23" s="76"/>
      <c r="L23" s="76"/>
      <c r="M23" s="670"/>
      <c r="N23" s="67">
        <f t="shared" si="5"/>
        <v>0</v>
      </c>
      <c r="O23" s="75" t="s">
        <v>153</v>
      </c>
      <c r="P23" s="88">
        <f t="shared" si="1"/>
        <v>12</v>
      </c>
      <c r="R23" s="64"/>
    </row>
    <row r="24" spans="1:18" ht="18.5">
      <c r="A24" s="88">
        <f t="shared" si="0"/>
        <v>13</v>
      </c>
      <c r="B24" s="548">
        <v>930.2</v>
      </c>
      <c r="C24" s="101" t="s">
        <v>237</v>
      </c>
      <c r="D24" s="67">
        <v>2206.68253</v>
      </c>
      <c r="E24" s="76">
        <v>576.97162999999989</v>
      </c>
      <c r="F24" s="67">
        <f t="shared" ref="F24" si="7">D24-E24</f>
        <v>1629.7109</v>
      </c>
      <c r="G24" s="645" t="s">
        <v>412</v>
      </c>
      <c r="H24" s="76">
        <v>-1483.3869999999999</v>
      </c>
      <c r="I24" s="546">
        <v>4</v>
      </c>
      <c r="J24" s="67">
        <f t="shared" si="2"/>
        <v>146.32390000000009</v>
      </c>
      <c r="K24" s="444" t="s">
        <v>412</v>
      </c>
      <c r="L24" s="356">
        <v>-63.463000000000001</v>
      </c>
      <c r="M24" s="668">
        <v>7</v>
      </c>
      <c r="N24" s="532">
        <f t="shared" si="5"/>
        <v>82.8609000000001</v>
      </c>
      <c r="O24" s="75" t="s">
        <v>154</v>
      </c>
      <c r="P24" s="88">
        <f t="shared" si="1"/>
        <v>13</v>
      </c>
      <c r="R24" s="105"/>
    </row>
    <row r="25" spans="1:18">
      <c r="A25" s="88">
        <f t="shared" si="0"/>
        <v>14</v>
      </c>
      <c r="B25" s="97">
        <v>931</v>
      </c>
      <c r="C25" s="101" t="s">
        <v>40</v>
      </c>
      <c r="D25" s="67">
        <v>8564.2415499999988</v>
      </c>
      <c r="E25" s="76">
        <v>0</v>
      </c>
      <c r="F25" s="67">
        <f>D25-E25</f>
        <v>8564.2415499999988</v>
      </c>
      <c r="G25" s="76"/>
      <c r="H25" s="76"/>
      <c r="I25" s="76"/>
      <c r="J25" s="67">
        <f t="shared" si="2"/>
        <v>8564.2415499999988</v>
      </c>
      <c r="K25" s="76"/>
      <c r="L25" s="76"/>
      <c r="M25" s="76"/>
      <c r="N25" s="67">
        <f t="shared" si="5"/>
        <v>8564.2415499999988</v>
      </c>
      <c r="O25" s="75" t="s">
        <v>155</v>
      </c>
      <c r="P25" s="88">
        <f t="shared" si="1"/>
        <v>14</v>
      </c>
      <c r="R25" s="64"/>
    </row>
    <row r="26" spans="1:18">
      <c r="A26" s="88">
        <f t="shared" si="0"/>
        <v>15</v>
      </c>
      <c r="B26" s="97">
        <v>935</v>
      </c>
      <c r="C26" s="101" t="s">
        <v>49</v>
      </c>
      <c r="D26" s="533">
        <v>12341.892099999999</v>
      </c>
      <c r="E26" s="618">
        <v>1502.526687415</v>
      </c>
      <c r="F26" s="533">
        <f>D26-E26</f>
        <v>10839.365412584999</v>
      </c>
      <c r="G26" s="619"/>
      <c r="H26" s="618"/>
      <c r="I26" s="229"/>
      <c r="J26" s="229">
        <f t="shared" si="2"/>
        <v>10839.365412584999</v>
      </c>
      <c r="K26" s="619"/>
      <c r="L26" s="618"/>
      <c r="M26" s="618"/>
      <c r="N26" s="533">
        <f>J26+L26</f>
        <v>10839.365412584999</v>
      </c>
      <c r="O26" s="75" t="s">
        <v>156</v>
      </c>
      <c r="P26" s="88">
        <f t="shared" si="1"/>
        <v>15</v>
      </c>
      <c r="Q26" s="80" t="s">
        <v>7</v>
      </c>
      <c r="R26" s="64"/>
    </row>
    <row r="27" spans="1:18">
      <c r="A27" s="88">
        <f t="shared" si="0"/>
        <v>16</v>
      </c>
      <c r="B27" s="97"/>
      <c r="D27" s="106"/>
      <c r="F27" s="106"/>
      <c r="J27" s="106"/>
      <c r="N27" s="106"/>
      <c r="O27" s="107"/>
      <c r="P27" s="88">
        <f t="shared" si="1"/>
        <v>16</v>
      </c>
    </row>
    <row r="28" spans="1:18" ht="16" thickBot="1">
      <c r="A28" s="88">
        <f t="shared" si="0"/>
        <v>17</v>
      </c>
      <c r="B28" s="97"/>
      <c r="C28" s="90" t="s">
        <v>50</v>
      </c>
      <c r="D28" s="108">
        <f>SUM(D12:D26)</f>
        <v>498352.98056</v>
      </c>
      <c r="E28" s="535">
        <f>SUM(E12:E26)</f>
        <v>142435.51745866297</v>
      </c>
      <c r="F28" s="77">
        <f>SUM(F12:F26)</f>
        <v>355917.46310133697</v>
      </c>
      <c r="G28" s="671" t="s">
        <v>412</v>
      </c>
      <c r="H28" s="538">
        <f>SUM(H12:H26)</f>
        <v>-1040.0990000000002</v>
      </c>
      <c r="I28" s="535"/>
      <c r="J28" s="77">
        <f>SUM(J12:J26)</f>
        <v>354877.36410133692</v>
      </c>
      <c r="K28" s="534" t="s">
        <v>412</v>
      </c>
      <c r="L28" s="538">
        <f>SUM(L12:L26)</f>
        <v>6119.72</v>
      </c>
      <c r="M28" s="535"/>
      <c r="N28" s="77">
        <f>SUM(N12:N26)</f>
        <v>360997.08410133689</v>
      </c>
      <c r="O28" s="109" t="s">
        <v>603</v>
      </c>
      <c r="P28" s="88">
        <f t="shared" si="1"/>
        <v>17</v>
      </c>
    </row>
    <row r="29" spans="1:18" ht="16" thickTop="1">
      <c r="A29" s="88">
        <f t="shared" si="0"/>
        <v>18</v>
      </c>
      <c r="B29" s="97"/>
      <c r="C29" s="90"/>
      <c r="D29" s="72"/>
      <c r="E29" s="62"/>
      <c r="F29" s="79"/>
      <c r="G29" s="450"/>
      <c r="H29" s="450"/>
      <c r="I29" s="450"/>
      <c r="J29" s="79"/>
      <c r="K29" s="450"/>
      <c r="L29" s="450"/>
      <c r="M29" s="450"/>
      <c r="N29" s="79"/>
      <c r="O29" s="109"/>
      <c r="P29" s="88">
        <f t="shared" si="1"/>
        <v>18</v>
      </c>
    </row>
    <row r="30" spans="1:18" ht="18">
      <c r="A30" s="88">
        <f t="shared" si="0"/>
        <v>19</v>
      </c>
      <c r="B30" s="97">
        <v>413</v>
      </c>
      <c r="C30" s="80" t="s">
        <v>322</v>
      </c>
      <c r="D30" s="533">
        <v>54.345089999999999</v>
      </c>
      <c r="E30" s="229">
        <v>0</v>
      </c>
      <c r="F30" s="533">
        <f>D30-E30</f>
        <v>54.345089999999999</v>
      </c>
      <c r="G30" s="619"/>
      <c r="H30" s="618"/>
      <c r="I30" s="618"/>
      <c r="J30" s="533">
        <f>F30+H30</f>
        <v>54.345089999999999</v>
      </c>
      <c r="K30" s="619"/>
      <c r="L30" s="618"/>
      <c r="M30" s="618"/>
      <c r="N30" s="533">
        <f>J30+L30</f>
        <v>54.345089999999999</v>
      </c>
      <c r="O30" s="109"/>
      <c r="P30" s="88">
        <f t="shared" si="1"/>
        <v>19</v>
      </c>
    </row>
    <row r="31" spans="1:18">
      <c r="A31" s="88">
        <f t="shared" si="0"/>
        <v>20</v>
      </c>
      <c r="B31" s="97"/>
      <c r="C31" s="90"/>
      <c r="D31" s="72"/>
      <c r="E31" s="62"/>
      <c r="F31" s="79"/>
      <c r="G31" s="450"/>
      <c r="H31" s="450"/>
      <c r="I31" s="450"/>
      <c r="J31" s="79"/>
      <c r="K31" s="450"/>
      <c r="L31" s="450"/>
      <c r="M31" s="450"/>
      <c r="N31" s="79"/>
      <c r="O31" s="109"/>
      <c r="P31" s="88">
        <f t="shared" si="1"/>
        <v>20</v>
      </c>
    </row>
    <row r="32" spans="1:18" ht="16" thickBot="1">
      <c r="A32" s="88">
        <f t="shared" si="0"/>
        <v>21</v>
      </c>
      <c r="B32" s="97"/>
      <c r="C32" s="90" t="s">
        <v>115</v>
      </c>
      <c r="D32" s="108">
        <f>D28+D30</f>
        <v>498407.32565000001</v>
      </c>
      <c r="E32" s="62">
        <f>E28+E30</f>
        <v>142435.51745866297</v>
      </c>
      <c r="F32" s="79">
        <f>F28+F30</f>
        <v>355971.80819133698</v>
      </c>
      <c r="G32" s="671" t="s">
        <v>412</v>
      </c>
      <c r="H32" s="538">
        <f>H28+H30</f>
        <v>-1040.0990000000002</v>
      </c>
      <c r="I32" s="535"/>
      <c r="J32" s="77">
        <f>J28+J30</f>
        <v>354931.70919133694</v>
      </c>
      <c r="K32" s="672" t="s">
        <v>412</v>
      </c>
      <c r="L32" s="538">
        <f>L28+L30</f>
        <v>6119.72</v>
      </c>
      <c r="M32" s="535"/>
      <c r="N32" s="77">
        <f>N28+N30</f>
        <v>361051.42919133691</v>
      </c>
      <c r="O32" s="109" t="s">
        <v>604</v>
      </c>
      <c r="P32" s="88">
        <f t="shared" si="1"/>
        <v>21</v>
      </c>
    </row>
    <row r="33" spans="1:18" ht="16.5" thickTop="1" thickBot="1">
      <c r="A33" s="88">
        <f t="shared" si="0"/>
        <v>22</v>
      </c>
      <c r="B33" s="110"/>
      <c r="C33" s="81"/>
      <c r="D33" s="111"/>
      <c r="E33" s="112"/>
      <c r="F33" s="112"/>
      <c r="G33" s="542"/>
      <c r="H33" s="542"/>
      <c r="I33" s="542"/>
      <c r="J33" s="322"/>
      <c r="K33" s="542"/>
      <c r="L33" s="542"/>
      <c r="M33" s="542"/>
      <c r="N33" s="322"/>
      <c r="O33" s="113"/>
      <c r="P33" s="88">
        <f t="shared" si="1"/>
        <v>22</v>
      </c>
    </row>
    <row r="34" spans="1:18">
      <c r="A34" s="88">
        <f t="shared" si="0"/>
        <v>23</v>
      </c>
      <c r="B34" s="114"/>
      <c r="D34" s="115"/>
      <c r="E34" s="673"/>
      <c r="F34" s="115"/>
      <c r="G34" s="115"/>
      <c r="H34" s="115"/>
      <c r="I34" s="115"/>
      <c r="J34" s="115"/>
      <c r="K34" s="115"/>
      <c r="L34" s="115"/>
      <c r="M34" s="115"/>
      <c r="N34" s="115"/>
      <c r="O34" s="107"/>
      <c r="P34" s="88">
        <f t="shared" si="1"/>
        <v>23</v>
      </c>
    </row>
    <row r="35" spans="1:18">
      <c r="A35" s="88">
        <f t="shared" si="0"/>
        <v>24</v>
      </c>
      <c r="B35" s="116" t="s">
        <v>51</v>
      </c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88"/>
      <c r="O35" s="107"/>
      <c r="P35" s="88">
        <f t="shared" si="1"/>
        <v>24</v>
      </c>
    </row>
    <row r="36" spans="1:18">
      <c r="A36" s="88">
        <f t="shared" si="0"/>
        <v>25</v>
      </c>
      <c r="B36" s="386">
        <v>920</v>
      </c>
      <c r="C36" s="387" t="s">
        <v>52</v>
      </c>
      <c r="D36" s="388"/>
      <c r="E36" s="674">
        <v>91.867089999999976</v>
      </c>
      <c r="F36" s="88"/>
      <c r="G36" s="88"/>
      <c r="H36" s="88"/>
      <c r="I36" s="88"/>
      <c r="J36" s="88"/>
      <c r="K36" s="88"/>
      <c r="L36" s="88"/>
      <c r="M36" s="88"/>
      <c r="N36" s="88"/>
      <c r="O36" s="107"/>
      <c r="P36" s="88">
        <f t="shared" si="1"/>
        <v>25</v>
      </c>
    </row>
    <row r="37" spans="1:18">
      <c r="A37" s="88">
        <f t="shared" si="0"/>
        <v>26</v>
      </c>
      <c r="B37" s="386">
        <v>921</v>
      </c>
      <c r="C37" s="387" t="s">
        <v>52</v>
      </c>
      <c r="D37" s="388"/>
      <c r="E37" s="80">
        <v>-1.33857</v>
      </c>
      <c r="O37" s="107"/>
      <c r="P37" s="88">
        <f t="shared" si="1"/>
        <v>26</v>
      </c>
      <c r="R37" s="101"/>
    </row>
    <row r="38" spans="1:18">
      <c r="A38" s="88">
        <f t="shared" si="0"/>
        <v>27</v>
      </c>
      <c r="B38" s="386">
        <v>923</v>
      </c>
      <c r="C38" s="387" t="s">
        <v>381</v>
      </c>
      <c r="D38" s="674">
        <v>74.15849</v>
      </c>
      <c r="E38" s="675"/>
      <c r="O38" s="107"/>
      <c r="P38" s="88">
        <f t="shared" si="1"/>
        <v>27</v>
      </c>
    </row>
    <row r="39" spans="1:18">
      <c r="A39" s="88">
        <f t="shared" si="0"/>
        <v>28</v>
      </c>
      <c r="B39" s="386"/>
      <c r="C39" s="387" t="s">
        <v>52</v>
      </c>
      <c r="D39" s="676">
        <v>78.949559999999991</v>
      </c>
      <c r="E39" s="80">
        <f>SUM(D38:D39)</f>
        <v>153.10804999999999</v>
      </c>
      <c r="O39" s="107"/>
      <c r="P39" s="88">
        <f t="shared" si="1"/>
        <v>28</v>
      </c>
    </row>
    <row r="40" spans="1:18">
      <c r="A40" s="88">
        <f t="shared" si="0"/>
        <v>29</v>
      </c>
      <c r="B40" s="386">
        <v>925</v>
      </c>
      <c r="C40" s="389" t="s">
        <v>52</v>
      </c>
      <c r="D40" s="675">
        <v>268.99521833499995</v>
      </c>
      <c r="O40" s="107"/>
      <c r="P40" s="88">
        <f t="shared" si="1"/>
        <v>29</v>
      </c>
    </row>
    <row r="41" spans="1:18">
      <c r="A41" s="88">
        <f t="shared" si="0"/>
        <v>30</v>
      </c>
      <c r="B41" s="386"/>
      <c r="C41" s="389" t="s">
        <v>116</v>
      </c>
      <c r="D41" s="675">
        <v>0</v>
      </c>
      <c r="F41" s="677"/>
      <c r="G41" s="677"/>
      <c r="H41" s="677"/>
      <c r="I41" s="677"/>
      <c r="J41" s="677"/>
      <c r="K41" s="677"/>
      <c r="L41" s="677"/>
      <c r="M41" s="677"/>
      <c r="N41" s="677"/>
      <c r="O41" s="678"/>
      <c r="P41" s="88">
        <f t="shared" si="1"/>
        <v>30</v>
      </c>
    </row>
    <row r="42" spans="1:18">
      <c r="A42" s="88">
        <f t="shared" si="0"/>
        <v>31</v>
      </c>
      <c r="B42" s="386"/>
      <c r="C42" s="390" t="s">
        <v>382</v>
      </c>
      <c r="D42" s="676">
        <v>66.983239999999995</v>
      </c>
      <c r="E42" s="80">
        <f>SUM(D40:D42)</f>
        <v>335.97845833499991</v>
      </c>
      <c r="O42" s="107"/>
      <c r="P42" s="88">
        <f t="shared" si="1"/>
        <v>31</v>
      </c>
    </row>
    <row r="43" spans="1:18">
      <c r="A43" s="88">
        <f t="shared" si="0"/>
        <v>32</v>
      </c>
      <c r="B43" s="386">
        <v>926</v>
      </c>
      <c r="C43" s="389" t="s">
        <v>52</v>
      </c>
      <c r="D43" s="675">
        <v>730.03415291299996</v>
      </c>
      <c r="E43" s="675"/>
      <c r="O43" s="107"/>
      <c r="P43" s="88">
        <f t="shared" si="1"/>
        <v>32</v>
      </c>
    </row>
    <row r="44" spans="1:18">
      <c r="A44" s="88">
        <f t="shared" si="0"/>
        <v>33</v>
      </c>
      <c r="B44" s="386"/>
      <c r="C44" s="389" t="s">
        <v>382</v>
      </c>
      <c r="D44" s="676">
        <v>183.35011</v>
      </c>
      <c r="E44" s="80">
        <f>SUM(D43:D44)</f>
        <v>913.38426291299993</v>
      </c>
      <c r="F44" s="677"/>
      <c r="G44" s="677"/>
      <c r="H44" s="677"/>
      <c r="I44" s="677"/>
      <c r="J44" s="677"/>
      <c r="K44" s="677"/>
      <c r="L44" s="677"/>
      <c r="M44" s="677"/>
      <c r="N44" s="677"/>
      <c r="O44" s="678"/>
      <c r="P44" s="88">
        <f t="shared" si="1"/>
        <v>33</v>
      </c>
    </row>
    <row r="45" spans="1:18">
      <c r="A45" s="88">
        <f t="shared" si="0"/>
        <v>34</v>
      </c>
      <c r="B45" s="386">
        <v>927</v>
      </c>
      <c r="C45" s="389" t="s">
        <v>46</v>
      </c>
      <c r="D45" s="391"/>
      <c r="E45" s="675">
        <v>127615.79129000001</v>
      </c>
      <c r="O45" s="107"/>
      <c r="P45" s="88">
        <f t="shared" si="1"/>
        <v>34</v>
      </c>
    </row>
    <row r="46" spans="1:18">
      <c r="A46" s="88">
        <f t="shared" si="0"/>
        <v>35</v>
      </c>
      <c r="B46" s="386">
        <v>928</v>
      </c>
      <c r="C46" s="389" t="s">
        <v>52</v>
      </c>
      <c r="D46" s="675">
        <v>0</v>
      </c>
      <c r="E46" s="675"/>
      <c r="O46" s="107"/>
      <c r="P46" s="88">
        <f t="shared" si="1"/>
        <v>35</v>
      </c>
    </row>
    <row r="47" spans="1:18">
      <c r="A47" s="88">
        <f t="shared" si="0"/>
        <v>36</v>
      </c>
      <c r="B47" s="386"/>
      <c r="C47" s="387" t="s">
        <v>53</v>
      </c>
      <c r="D47" s="675">
        <v>0</v>
      </c>
      <c r="E47" s="675"/>
      <c r="O47" s="107"/>
      <c r="P47" s="88">
        <f t="shared" si="1"/>
        <v>36</v>
      </c>
    </row>
    <row r="48" spans="1:18">
      <c r="A48" s="88">
        <f t="shared" si="0"/>
        <v>37</v>
      </c>
      <c r="B48" s="386"/>
      <c r="C48" s="387" t="s">
        <v>54</v>
      </c>
      <c r="D48" s="675">
        <v>1212.49029</v>
      </c>
      <c r="E48" s="679"/>
      <c r="O48" s="107"/>
      <c r="P48" s="88">
        <f t="shared" si="1"/>
        <v>37</v>
      </c>
    </row>
    <row r="49" spans="1:16">
      <c r="A49" s="88">
        <f t="shared" si="0"/>
        <v>38</v>
      </c>
      <c r="B49" s="386"/>
      <c r="C49" s="387" t="s">
        <v>55</v>
      </c>
      <c r="D49" s="675">
        <v>9790.5481500000005</v>
      </c>
      <c r="E49" s="680"/>
      <c r="F49" s="172"/>
      <c r="G49" s="172"/>
      <c r="H49" s="172"/>
      <c r="I49" s="172"/>
      <c r="J49" s="172"/>
      <c r="K49" s="172"/>
      <c r="L49" s="172"/>
      <c r="M49" s="172"/>
      <c r="N49" s="172"/>
      <c r="O49" s="107"/>
      <c r="P49" s="88">
        <f t="shared" si="1"/>
        <v>38</v>
      </c>
    </row>
    <row r="50" spans="1:16">
      <c r="A50" s="88">
        <f t="shared" si="0"/>
        <v>39</v>
      </c>
      <c r="B50" s="392"/>
      <c r="C50" s="389" t="s">
        <v>56</v>
      </c>
      <c r="D50" s="676">
        <v>131.66149999999999</v>
      </c>
      <c r="E50" s="681">
        <f>SUM(D46:D50)</f>
        <v>11134.69994</v>
      </c>
      <c r="F50" s="172"/>
      <c r="G50" s="172"/>
      <c r="H50" s="172"/>
      <c r="I50" s="172"/>
      <c r="J50" s="172"/>
      <c r="K50" s="172"/>
      <c r="L50" s="172"/>
      <c r="M50" s="172"/>
      <c r="N50" s="172"/>
      <c r="O50" s="107"/>
      <c r="P50" s="88">
        <f t="shared" si="1"/>
        <v>39</v>
      </c>
    </row>
    <row r="51" spans="1:16">
      <c r="A51" s="88">
        <f t="shared" si="0"/>
        <v>40</v>
      </c>
      <c r="B51" s="393">
        <v>930.1</v>
      </c>
      <c r="C51" s="387" t="s">
        <v>48</v>
      </c>
      <c r="D51" s="391"/>
      <c r="E51" s="675">
        <v>112.52861999999999</v>
      </c>
      <c r="F51" s="172"/>
      <c r="G51" s="172"/>
      <c r="H51" s="172"/>
      <c r="I51" s="172"/>
      <c r="J51" s="172"/>
      <c r="K51" s="172"/>
      <c r="L51" s="172"/>
      <c r="M51" s="172"/>
      <c r="N51" s="172"/>
      <c r="O51" s="107"/>
      <c r="P51" s="88">
        <f t="shared" si="1"/>
        <v>40</v>
      </c>
    </row>
    <row r="52" spans="1:16">
      <c r="A52" s="88">
        <f t="shared" si="0"/>
        <v>41</v>
      </c>
      <c r="B52" s="393">
        <v>930.2</v>
      </c>
      <c r="C52" s="389" t="s">
        <v>57</v>
      </c>
      <c r="D52" s="681">
        <v>0</v>
      </c>
      <c r="E52" s="682"/>
      <c r="F52" s="73"/>
      <c r="G52" s="73"/>
      <c r="H52" s="73"/>
      <c r="I52" s="73"/>
      <c r="J52" s="73"/>
      <c r="K52" s="73"/>
      <c r="L52" s="73"/>
      <c r="M52" s="73"/>
      <c r="N52" s="73"/>
      <c r="O52" s="107"/>
      <c r="P52" s="88">
        <f t="shared" si="1"/>
        <v>41</v>
      </c>
    </row>
    <row r="53" spans="1:16">
      <c r="A53" s="88">
        <f t="shared" si="0"/>
        <v>42</v>
      </c>
      <c r="B53" s="393"/>
      <c r="C53" s="389" t="s">
        <v>58</v>
      </c>
      <c r="D53" s="683">
        <v>576.97162999999989</v>
      </c>
      <c r="E53" s="681">
        <f>SUM(D52:D53)</f>
        <v>576.97162999999989</v>
      </c>
      <c r="F53" s="73"/>
      <c r="G53" s="73"/>
      <c r="H53" s="73"/>
      <c r="I53" s="73"/>
      <c r="J53" s="73"/>
      <c r="K53" s="73"/>
      <c r="L53" s="73"/>
      <c r="M53" s="73"/>
      <c r="N53" s="73"/>
      <c r="O53" s="107"/>
      <c r="P53" s="88">
        <f t="shared" si="1"/>
        <v>42</v>
      </c>
    </row>
    <row r="54" spans="1:16">
      <c r="A54" s="88">
        <f t="shared" si="0"/>
        <v>43</v>
      </c>
      <c r="B54" s="386">
        <v>935</v>
      </c>
      <c r="C54" s="394" t="s">
        <v>59</v>
      </c>
      <c r="D54" s="681">
        <v>39.414587415</v>
      </c>
      <c r="E54" s="682"/>
      <c r="F54" s="73"/>
      <c r="G54" s="73"/>
      <c r="H54" s="73"/>
      <c r="I54" s="73"/>
      <c r="J54" s="73"/>
      <c r="K54" s="73"/>
      <c r="L54" s="73"/>
      <c r="M54" s="73"/>
      <c r="N54" s="73"/>
      <c r="O54" s="107"/>
      <c r="P54" s="88">
        <f t="shared" si="1"/>
        <v>43</v>
      </c>
    </row>
    <row r="55" spans="1:16">
      <c r="A55" s="88">
        <f t="shared" si="0"/>
        <v>44</v>
      </c>
      <c r="B55" s="386"/>
      <c r="C55" s="394" t="s">
        <v>52</v>
      </c>
      <c r="D55" s="683">
        <v>1463.1121000000001</v>
      </c>
      <c r="E55" s="683">
        <f>SUM(D54:D55)</f>
        <v>1502.526687415</v>
      </c>
      <c r="F55" s="73"/>
      <c r="G55" s="73"/>
      <c r="H55" s="73"/>
      <c r="I55" s="73"/>
      <c r="J55" s="73"/>
      <c r="K55" s="73"/>
      <c r="L55" s="73"/>
      <c r="M55" s="73"/>
      <c r="N55" s="73"/>
      <c r="O55" s="107"/>
      <c r="P55" s="88">
        <f t="shared" si="1"/>
        <v>44</v>
      </c>
    </row>
    <row r="56" spans="1:16">
      <c r="A56" s="88">
        <f t="shared" si="0"/>
        <v>45</v>
      </c>
      <c r="B56" s="395"/>
      <c r="C56" s="396"/>
      <c r="D56" s="684"/>
      <c r="E56" s="65"/>
      <c r="F56" s="73"/>
      <c r="G56" s="73"/>
      <c r="H56" s="73"/>
      <c r="I56" s="73"/>
      <c r="J56" s="73"/>
      <c r="K56" s="73"/>
      <c r="L56" s="73"/>
      <c r="M56" s="73"/>
      <c r="N56" s="73"/>
      <c r="O56" s="107"/>
      <c r="P56" s="88">
        <f t="shared" si="1"/>
        <v>45</v>
      </c>
    </row>
    <row r="57" spans="1:16" ht="16" thickBot="1">
      <c r="A57" s="88">
        <f t="shared" si="0"/>
        <v>46</v>
      </c>
      <c r="B57" s="114"/>
      <c r="C57" s="117" t="s">
        <v>41</v>
      </c>
      <c r="D57" s="397"/>
      <c r="E57" s="685">
        <f>SUM(E36:E55)</f>
        <v>142435.51745866297</v>
      </c>
      <c r="F57" s="73"/>
      <c r="G57" s="73"/>
      <c r="H57" s="73"/>
      <c r="I57" s="73"/>
      <c r="J57" s="73"/>
      <c r="K57" s="73"/>
      <c r="L57" s="73"/>
      <c r="M57" s="73"/>
      <c r="N57" s="73"/>
      <c r="O57" s="107"/>
      <c r="P57" s="88">
        <f t="shared" si="1"/>
        <v>46</v>
      </c>
    </row>
    <row r="58" spans="1:16" ht="16" thickTop="1">
      <c r="A58" s="88">
        <f t="shared" si="0"/>
        <v>47</v>
      </c>
      <c r="B58" s="114"/>
      <c r="C58" s="117"/>
      <c r="D58" s="397"/>
      <c r="E58" s="118"/>
      <c r="F58" s="73"/>
      <c r="G58" s="73"/>
      <c r="H58" s="73"/>
      <c r="I58" s="73"/>
      <c r="J58" s="73"/>
      <c r="K58" s="73"/>
      <c r="L58" s="73"/>
      <c r="M58" s="73"/>
      <c r="N58" s="73"/>
      <c r="O58" s="107"/>
      <c r="P58" s="88">
        <f t="shared" si="1"/>
        <v>47</v>
      </c>
    </row>
    <row r="59" spans="1:16">
      <c r="A59" s="88">
        <f t="shared" si="0"/>
        <v>48</v>
      </c>
      <c r="B59" s="536" t="s">
        <v>412</v>
      </c>
      <c r="C59" s="5" t="s">
        <v>605</v>
      </c>
      <c r="E59" s="118"/>
      <c r="F59" s="73"/>
      <c r="G59" s="73"/>
      <c r="H59" s="73"/>
      <c r="I59" s="73"/>
      <c r="J59" s="73"/>
      <c r="K59" s="73"/>
      <c r="L59" s="73"/>
      <c r="M59" s="73"/>
      <c r="N59" s="73"/>
      <c r="O59" s="107"/>
      <c r="P59" s="88">
        <f t="shared" si="1"/>
        <v>48</v>
      </c>
    </row>
    <row r="60" spans="1:16" ht="18.5">
      <c r="A60" s="88">
        <f t="shared" si="0"/>
        <v>49</v>
      </c>
      <c r="B60" s="686">
        <v>1</v>
      </c>
      <c r="C60" s="37" t="s">
        <v>606</v>
      </c>
      <c r="E60" s="118"/>
      <c r="F60" s="73"/>
      <c r="G60" s="73"/>
      <c r="H60" s="73"/>
      <c r="I60" s="73"/>
      <c r="J60" s="73"/>
      <c r="K60" s="73"/>
      <c r="L60" s="73"/>
      <c r="M60" s="73"/>
      <c r="N60" s="73"/>
      <c r="O60" s="107"/>
      <c r="P60" s="88">
        <f t="shared" si="1"/>
        <v>49</v>
      </c>
    </row>
    <row r="61" spans="1:16" ht="18.5">
      <c r="A61" s="88">
        <f t="shared" si="0"/>
        <v>50</v>
      </c>
      <c r="B61" s="687"/>
      <c r="C61" s="1" t="s">
        <v>607</v>
      </c>
      <c r="E61" s="118"/>
      <c r="F61" s="73"/>
      <c r="G61" s="73"/>
      <c r="H61" s="73"/>
      <c r="I61" s="73"/>
      <c r="J61" s="73"/>
      <c r="K61" s="73"/>
      <c r="L61" s="73"/>
      <c r="M61" s="73"/>
      <c r="N61" s="73"/>
      <c r="O61" s="107"/>
      <c r="P61" s="88">
        <f t="shared" si="1"/>
        <v>50</v>
      </c>
    </row>
    <row r="62" spans="1:16" ht="18">
      <c r="A62" s="88">
        <f t="shared" si="0"/>
        <v>51</v>
      </c>
      <c r="B62" s="549">
        <v>2</v>
      </c>
      <c r="C62" s="101" t="s">
        <v>608</v>
      </c>
      <c r="E62" s="118"/>
      <c r="F62" s="73"/>
      <c r="G62" s="73"/>
      <c r="H62" s="73"/>
      <c r="I62" s="73"/>
      <c r="J62" s="73"/>
      <c r="K62" s="73"/>
      <c r="L62" s="73"/>
      <c r="M62" s="73"/>
      <c r="N62" s="73"/>
      <c r="O62" s="107"/>
      <c r="P62" s="88">
        <f t="shared" si="1"/>
        <v>51</v>
      </c>
    </row>
    <row r="63" spans="1:16" ht="18">
      <c r="A63" s="88">
        <f t="shared" si="0"/>
        <v>52</v>
      </c>
      <c r="B63" s="549">
        <v>3</v>
      </c>
      <c r="C63" s="71" t="s">
        <v>609</v>
      </c>
      <c r="E63" s="118"/>
      <c r="F63" s="73"/>
      <c r="G63" s="73"/>
      <c r="H63" s="73"/>
      <c r="I63" s="73"/>
      <c r="J63" s="73"/>
      <c r="K63" s="73"/>
      <c r="L63" s="73"/>
      <c r="M63" s="73"/>
      <c r="N63" s="73"/>
      <c r="O63" s="107"/>
      <c r="P63" s="88">
        <f t="shared" si="1"/>
        <v>52</v>
      </c>
    </row>
    <row r="64" spans="1:16" ht="18">
      <c r="A64" s="88">
        <f t="shared" si="0"/>
        <v>53</v>
      </c>
      <c r="B64" s="549"/>
      <c r="C64" s="71" t="s">
        <v>610</v>
      </c>
      <c r="E64" s="118"/>
      <c r="F64" s="73"/>
      <c r="G64" s="73"/>
      <c r="H64" s="73"/>
      <c r="I64" s="73"/>
      <c r="J64" s="73"/>
      <c r="K64" s="73"/>
      <c r="L64" s="73"/>
      <c r="M64" s="73"/>
      <c r="N64" s="73"/>
      <c r="O64" s="107"/>
      <c r="P64" s="88">
        <f t="shared" si="1"/>
        <v>53</v>
      </c>
    </row>
    <row r="65" spans="1:16" ht="18">
      <c r="A65" s="88">
        <f t="shared" si="0"/>
        <v>54</v>
      </c>
      <c r="B65" s="549">
        <v>4</v>
      </c>
      <c r="C65" s="71" t="s">
        <v>611</v>
      </c>
      <c r="E65" s="118"/>
      <c r="F65" s="73"/>
      <c r="G65" s="73"/>
      <c r="H65" s="73"/>
      <c r="I65" s="73"/>
      <c r="J65" s="73"/>
      <c r="K65" s="73"/>
      <c r="L65" s="73"/>
      <c r="M65" s="73"/>
      <c r="N65" s="73"/>
      <c r="O65" s="107"/>
      <c r="P65" s="88">
        <f t="shared" si="1"/>
        <v>54</v>
      </c>
    </row>
    <row r="66" spans="1:16" ht="18">
      <c r="A66" s="88">
        <f t="shared" si="0"/>
        <v>55</v>
      </c>
      <c r="B66" s="549"/>
      <c r="C66" s="71" t="s">
        <v>612</v>
      </c>
      <c r="E66" s="118"/>
      <c r="F66" s="73"/>
      <c r="G66" s="73"/>
      <c r="H66" s="73"/>
      <c r="I66" s="73"/>
      <c r="J66" s="73"/>
      <c r="K66" s="73"/>
      <c r="L66" s="73"/>
      <c r="M66" s="73"/>
      <c r="N66" s="73"/>
      <c r="O66" s="107"/>
      <c r="P66" s="88">
        <f t="shared" si="1"/>
        <v>55</v>
      </c>
    </row>
    <row r="67" spans="1:16" ht="16.5">
      <c r="A67" s="88">
        <f t="shared" si="0"/>
        <v>56</v>
      </c>
      <c r="B67" s="688">
        <v>5</v>
      </c>
      <c r="C67" s="1" t="s">
        <v>613</v>
      </c>
      <c r="E67" s="118"/>
      <c r="F67" s="73"/>
      <c r="G67" s="73"/>
      <c r="H67" s="73"/>
      <c r="I67" s="73"/>
      <c r="J67" s="73"/>
      <c r="K67" s="73"/>
      <c r="L67" s="73"/>
      <c r="M67" s="73"/>
      <c r="N67" s="73"/>
      <c r="O67" s="107"/>
      <c r="P67" s="88">
        <f t="shared" si="1"/>
        <v>56</v>
      </c>
    </row>
    <row r="68" spans="1:16" ht="16.5">
      <c r="A68" s="88">
        <f t="shared" si="0"/>
        <v>57</v>
      </c>
      <c r="B68" s="688">
        <v>6</v>
      </c>
      <c r="C68" s="1" t="s">
        <v>614</v>
      </c>
      <c r="E68" s="118"/>
      <c r="F68" s="73"/>
      <c r="G68" s="73"/>
      <c r="H68" s="73"/>
      <c r="I68" s="73"/>
      <c r="J68" s="73"/>
      <c r="K68" s="73"/>
      <c r="L68" s="73"/>
      <c r="M68" s="73"/>
      <c r="N68" s="73"/>
      <c r="O68" s="107"/>
      <c r="P68" s="88">
        <f t="shared" si="1"/>
        <v>57</v>
      </c>
    </row>
    <row r="69" spans="1:16" ht="16.5">
      <c r="A69" s="88">
        <f t="shared" si="0"/>
        <v>58</v>
      </c>
      <c r="B69" s="688">
        <v>7</v>
      </c>
      <c r="C69" s="1" t="s">
        <v>615</v>
      </c>
      <c r="E69" s="118"/>
      <c r="F69" s="73"/>
      <c r="G69" s="73"/>
      <c r="H69" s="73"/>
      <c r="I69" s="73"/>
      <c r="J69" s="73"/>
      <c r="K69" s="73"/>
      <c r="L69" s="73"/>
      <c r="M69" s="73"/>
      <c r="N69" s="73"/>
      <c r="O69" s="107"/>
      <c r="P69" s="88">
        <f t="shared" si="1"/>
        <v>58</v>
      </c>
    </row>
    <row r="70" spans="1:16" ht="16" thickBot="1">
      <c r="A70" s="88">
        <f t="shared" si="0"/>
        <v>59</v>
      </c>
      <c r="B70" s="119"/>
      <c r="C70" s="120"/>
      <c r="D70" s="81"/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113"/>
      <c r="P70" s="88">
        <f t="shared" si="1"/>
        <v>59</v>
      </c>
    </row>
    <row r="71" spans="1:16">
      <c r="C71" s="101"/>
    </row>
    <row r="72" spans="1:16">
      <c r="A72" s="82"/>
      <c r="C72" s="101"/>
      <c r="D72" s="121"/>
      <c r="E72" s="121"/>
    </row>
    <row r="73" spans="1:16" ht="18">
      <c r="A73" s="122"/>
      <c r="B73" s="689"/>
      <c r="C73" s="1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</row>
    <row r="74" spans="1:16" ht="18">
      <c r="A74" s="122"/>
      <c r="B74" s="689"/>
      <c r="C74" s="10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</row>
    <row r="75" spans="1:16" ht="18">
      <c r="A75" s="122"/>
      <c r="B75" s="74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</row>
    <row r="76" spans="1:16" ht="18">
      <c r="A76" s="122"/>
      <c r="C76" s="101"/>
    </row>
    <row r="77" spans="1:16" ht="18">
      <c r="A77" s="122"/>
      <c r="C77" s="101"/>
    </row>
    <row r="78" spans="1:16" ht="18">
      <c r="A78" s="122"/>
      <c r="C78" s="101"/>
    </row>
    <row r="79" spans="1:16">
      <c r="A79" s="82"/>
      <c r="C79" s="101"/>
    </row>
    <row r="80" spans="1:16" ht="18">
      <c r="A80" s="122"/>
      <c r="C80" s="101"/>
    </row>
    <row r="81" spans="1:3">
      <c r="A81" s="82"/>
      <c r="C81" s="101"/>
    </row>
    <row r="82" spans="1:3" ht="18">
      <c r="A82" s="122"/>
      <c r="C82" s="101"/>
    </row>
    <row r="83" spans="1:3">
      <c r="A83" s="82"/>
      <c r="C83" s="101"/>
    </row>
    <row r="84" spans="1:3" ht="18">
      <c r="A84" s="122"/>
      <c r="C84" s="101"/>
    </row>
    <row r="85" spans="1:3" ht="18">
      <c r="A85" s="122"/>
      <c r="B85" s="101"/>
    </row>
    <row r="86" spans="1:3" ht="18">
      <c r="A86" s="122"/>
      <c r="B86" s="101"/>
    </row>
    <row r="87" spans="1:3">
      <c r="B87" s="101"/>
    </row>
    <row r="88" spans="1:3" ht="18">
      <c r="A88" s="122"/>
      <c r="B88" s="101"/>
    </row>
    <row r="89" spans="1:3">
      <c r="A89" s="123"/>
      <c r="B89" s="124"/>
    </row>
    <row r="90" spans="1:3">
      <c r="B90" s="101"/>
    </row>
  </sheetData>
  <mergeCells count="4">
    <mergeCell ref="B3:O3"/>
    <mergeCell ref="B4:O4"/>
    <mergeCell ref="B5:O5"/>
    <mergeCell ref="B6:O6"/>
  </mergeCells>
  <printOptions horizontalCentered="1"/>
  <pageMargins left="0.25" right="0.25" top="0.5" bottom="0.5" header="0.35" footer="0.25"/>
  <pageSetup scale="47" orientation="landscape" r:id="rId1"/>
  <headerFooter scaleWithDoc="0" alignWithMargins="0">
    <oddHeader>&amp;C&amp;"Times New Roman,Bold"&amp;6AS FILED AH-3 WITH COST ADJ INCL IN APPENDIX XII CYCLE 6 (ER24-175)</oddHeader>
    <oddFooter>&amp;L&amp;F&amp;CPage 8.5&amp;R&amp;A</oddFoot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C4FCB-F133-41E0-BE89-33E6E7BD0012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59" customWidth="1"/>
    <col min="3" max="3" width="24" style="129" customWidth="1"/>
    <col min="4" max="4" width="1.54296875" style="59" customWidth="1"/>
    <col min="5" max="5" width="16.81640625" style="59" customWidth="1"/>
    <col min="6" max="6" width="1.54296875" style="59" customWidth="1"/>
    <col min="7" max="7" width="16.81640625" style="59" customWidth="1"/>
    <col min="8" max="8" width="1.54296875" style="59" customWidth="1"/>
    <col min="9" max="9" width="36.1796875" style="59" customWidth="1"/>
    <col min="10" max="10" width="5.1796875" style="59" customWidth="1"/>
    <col min="11" max="16384" width="8.81640625" style="59"/>
  </cols>
  <sheetData>
    <row r="1" spans="1:10">
      <c r="H1" s="58"/>
      <c r="I1" s="553"/>
      <c r="J1" s="58"/>
    </row>
    <row r="2" spans="1:10">
      <c r="B2" s="821" t="s">
        <v>12</v>
      </c>
      <c r="C2" s="822"/>
      <c r="D2" s="822"/>
      <c r="E2" s="822"/>
      <c r="F2" s="822"/>
      <c r="G2" s="822"/>
      <c r="H2" s="822"/>
      <c r="I2" s="822"/>
      <c r="J2" s="56"/>
    </row>
    <row r="3" spans="1:10">
      <c r="B3" s="821" t="s">
        <v>394</v>
      </c>
      <c r="C3" s="822"/>
      <c r="D3" s="822"/>
      <c r="E3" s="822"/>
      <c r="F3" s="822"/>
      <c r="G3" s="822"/>
      <c r="H3" s="822"/>
      <c r="I3" s="822"/>
      <c r="J3" s="56"/>
    </row>
    <row r="4" spans="1:10">
      <c r="B4" s="821" t="s">
        <v>60</v>
      </c>
      <c r="C4" s="822"/>
      <c r="D4" s="822"/>
      <c r="E4" s="822"/>
      <c r="F4" s="822"/>
      <c r="G4" s="822"/>
      <c r="H4" s="822"/>
      <c r="I4" s="822"/>
      <c r="J4" s="56"/>
    </row>
    <row r="5" spans="1:10">
      <c r="B5" s="823" t="s">
        <v>434</v>
      </c>
      <c r="C5" s="823"/>
      <c r="D5" s="823"/>
      <c r="E5" s="823"/>
      <c r="F5" s="823"/>
      <c r="G5" s="823"/>
      <c r="H5" s="823"/>
      <c r="I5" s="823"/>
      <c r="J5" s="56"/>
    </row>
    <row r="6" spans="1:10">
      <c r="B6" s="824" t="s">
        <v>1</v>
      </c>
      <c r="C6" s="824"/>
      <c r="D6" s="824"/>
      <c r="E6" s="824"/>
      <c r="F6" s="824"/>
      <c r="G6" s="824"/>
      <c r="H6" s="824"/>
      <c r="I6" s="824"/>
      <c r="J6" s="57"/>
    </row>
    <row r="7" spans="1:10">
      <c r="B7" s="58"/>
      <c r="D7" s="58"/>
      <c r="E7" s="58"/>
      <c r="F7" s="58"/>
      <c r="G7" s="58"/>
      <c r="H7" s="56"/>
      <c r="I7" s="56"/>
      <c r="J7" s="56"/>
    </row>
    <row r="8" spans="1:10">
      <c r="A8" s="58" t="s">
        <v>2</v>
      </c>
      <c r="B8" s="56"/>
      <c r="C8" s="74" t="s">
        <v>157</v>
      </c>
      <c r="D8" s="58"/>
      <c r="E8" s="58" t="s">
        <v>159</v>
      </c>
      <c r="F8" s="58"/>
      <c r="G8" s="58" t="s">
        <v>160</v>
      </c>
      <c r="H8" s="56"/>
      <c r="I8" s="56"/>
      <c r="J8" s="58" t="s">
        <v>2</v>
      </c>
    </row>
    <row r="9" spans="1:10">
      <c r="A9" s="58" t="s">
        <v>14</v>
      </c>
      <c r="B9" s="56"/>
      <c r="C9" s="346" t="s">
        <v>158</v>
      </c>
      <c r="D9" s="56"/>
      <c r="E9" s="554" t="s">
        <v>161</v>
      </c>
      <c r="F9" s="56"/>
      <c r="G9" s="554" t="s">
        <v>5</v>
      </c>
      <c r="H9" s="56"/>
      <c r="I9" s="555" t="s">
        <v>6</v>
      </c>
      <c r="J9" s="58" t="s">
        <v>14</v>
      </c>
    </row>
    <row r="10" spans="1:10">
      <c r="B10" s="58"/>
      <c r="D10" s="58"/>
      <c r="E10" s="58"/>
      <c r="F10" s="58"/>
      <c r="G10" s="58"/>
      <c r="H10" s="58"/>
      <c r="I10" s="58"/>
      <c r="J10" s="58"/>
    </row>
    <row r="11" spans="1:10" ht="18">
      <c r="A11" s="58">
        <v>1</v>
      </c>
      <c r="B11" s="59" t="s">
        <v>162</v>
      </c>
      <c r="C11" s="58" t="s">
        <v>163</v>
      </c>
      <c r="E11" s="130"/>
      <c r="F11" s="131"/>
      <c r="G11" s="132">
        <v>128028.38738461537</v>
      </c>
      <c r="H11" s="131"/>
      <c r="I11" s="133" t="s">
        <v>503</v>
      </c>
      <c r="J11" s="58">
        <f>A11</f>
        <v>1</v>
      </c>
    </row>
    <row r="12" spans="1:10">
      <c r="A12" s="58">
        <f>+A11+1</f>
        <v>2</v>
      </c>
      <c r="C12" s="58"/>
      <c r="E12" s="125"/>
      <c r="F12" s="134"/>
      <c r="G12" s="134"/>
      <c r="H12" s="134"/>
      <c r="I12" s="133"/>
      <c r="J12" s="58">
        <f>+J11+1</f>
        <v>2</v>
      </c>
    </row>
    <row r="13" spans="1:10">
      <c r="A13" s="58">
        <f t="shared" ref="A13:A29" si="0">+A12+1</f>
        <v>3</v>
      </c>
      <c r="B13" s="59" t="s">
        <v>61</v>
      </c>
      <c r="C13" s="58"/>
      <c r="E13" s="135"/>
      <c r="F13" s="136"/>
      <c r="G13" s="373">
        <v>0.39459081606858465</v>
      </c>
      <c r="H13" s="444"/>
      <c r="I13" s="133" t="s">
        <v>634</v>
      </c>
      <c r="J13" s="58">
        <f t="shared" ref="J13:J29" si="1">+J12+1</f>
        <v>3</v>
      </c>
    </row>
    <row r="14" spans="1:10">
      <c r="A14" s="58">
        <f t="shared" si="0"/>
        <v>4</v>
      </c>
      <c r="C14" s="58"/>
      <c r="E14" s="125"/>
      <c r="F14" s="134"/>
      <c r="G14" s="125"/>
      <c r="H14" s="134"/>
      <c r="I14" s="133"/>
      <c r="J14" s="58">
        <f t="shared" si="1"/>
        <v>4</v>
      </c>
    </row>
    <row r="15" spans="1:10" ht="16" thickBot="1">
      <c r="A15" s="58">
        <f t="shared" si="0"/>
        <v>5</v>
      </c>
      <c r="B15" s="59" t="s">
        <v>164</v>
      </c>
      <c r="C15" s="58"/>
      <c r="E15" s="137"/>
      <c r="F15" s="134"/>
      <c r="G15" s="138">
        <f>G11*G13</f>
        <v>50518.825858040269</v>
      </c>
      <c r="H15" s="444"/>
      <c r="I15" s="133" t="s">
        <v>504</v>
      </c>
      <c r="J15" s="58">
        <f t="shared" si="1"/>
        <v>5</v>
      </c>
    </row>
    <row r="16" spans="1:10" ht="16" thickTop="1">
      <c r="A16" s="58">
        <f t="shared" si="0"/>
        <v>6</v>
      </c>
      <c r="C16" s="58"/>
      <c r="E16" s="68"/>
      <c r="F16" s="58"/>
      <c r="G16" s="58"/>
      <c r="H16" s="58"/>
      <c r="I16" s="133"/>
      <c r="J16" s="58">
        <f t="shared" si="1"/>
        <v>6</v>
      </c>
    </row>
    <row r="17" spans="1:12" ht="18">
      <c r="A17" s="58">
        <f t="shared" si="0"/>
        <v>7</v>
      </c>
      <c r="B17" s="59" t="s">
        <v>165</v>
      </c>
      <c r="C17" s="58" t="s">
        <v>166</v>
      </c>
      <c r="D17" s="128"/>
      <c r="E17" s="130"/>
      <c r="F17" s="134"/>
      <c r="G17" s="556">
        <v>64127.97638461538</v>
      </c>
      <c r="H17" s="131"/>
      <c r="I17" s="133" t="s">
        <v>505</v>
      </c>
      <c r="J17" s="58">
        <f t="shared" si="1"/>
        <v>7</v>
      </c>
    </row>
    <row r="18" spans="1:12">
      <c r="A18" s="58">
        <f t="shared" si="0"/>
        <v>8</v>
      </c>
      <c r="C18" s="58"/>
      <c r="E18" s="139"/>
      <c r="F18" s="134"/>
      <c r="G18" s="134"/>
      <c r="H18" s="134"/>
      <c r="I18" s="133"/>
      <c r="J18" s="58">
        <f t="shared" si="1"/>
        <v>8</v>
      </c>
    </row>
    <row r="19" spans="1:12" ht="16" thickBot="1">
      <c r="A19" s="58">
        <f t="shared" si="0"/>
        <v>9</v>
      </c>
      <c r="B19" s="59" t="s">
        <v>167</v>
      </c>
      <c r="E19" s="130"/>
      <c r="F19" s="134"/>
      <c r="G19" s="138">
        <f>G13*G17</f>
        <v>25304.310534432308</v>
      </c>
      <c r="H19" s="444"/>
      <c r="I19" s="133" t="s">
        <v>506</v>
      </c>
      <c r="J19" s="58">
        <f t="shared" si="1"/>
        <v>9</v>
      </c>
    </row>
    <row r="20" spans="1:12" ht="16" thickTop="1">
      <c r="A20" s="58">
        <f t="shared" si="0"/>
        <v>10</v>
      </c>
      <c r="E20" s="140"/>
      <c r="F20" s="134"/>
      <c r="G20" s="134"/>
      <c r="H20" s="134"/>
      <c r="I20" s="133"/>
      <c r="J20" s="58">
        <f t="shared" si="1"/>
        <v>10</v>
      </c>
    </row>
    <row r="21" spans="1:12">
      <c r="A21" s="58">
        <f t="shared" si="0"/>
        <v>11</v>
      </c>
      <c r="B21" s="141" t="s">
        <v>168</v>
      </c>
      <c r="E21" s="140"/>
      <c r="F21" s="134"/>
      <c r="G21" s="134"/>
      <c r="H21" s="134"/>
      <c r="I21" s="133"/>
      <c r="J21" s="58">
        <f t="shared" si="1"/>
        <v>11</v>
      </c>
    </row>
    <row r="22" spans="1:12">
      <c r="A22" s="58">
        <f t="shared" si="0"/>
        <v>12</v>
      </c>
      <c r="B22" s="59" t="s">
        <v>169</v>
      </c>
      <c r="E22" s="142">
        <f>'Pg8 Rev Stmt AH'!E29</f>
        <v>33756.967890000007</v>
      </c>
      <c r="F22" s="444"/>
      <c r="G22" s="143"/>
      <c r="H22" s="134"/>
      <c r="I22" s="133" t="s">
        <v>666</v>
      </c>
      <c r="J22" s="58">
        <f t="shared" si="1"/>
        <v>12</v>
      </c>
    </row>
    <row r="23" spans="1:12">
      <c r="A23" s="58">
        <f t="shared" si="0"/>
        <v>13</v>
      </c>
      <c r="B23" s="59" t="s">
        <v>170</v>
      </c>
      <c r="E23" s="557">
        <f>'Pg8 Rev Stmt AH'!E56</f>
        <v>39130.978396555896</v>
      </c>
      <c r="F23" s="444" t="s">
        <v>412</v>
      </c>
      <c r="G23" s="145"/>
      <c r="H23" s="134"/>
      <c r="I23" s="133" t="s">
        <v>698</v>
      </c>
      <c r="J23" s="58">
        <f t="shared" si="1"/>
        <v>13</v>
      </c>
    </row>
    <row r="24" spans="1:12">
      <c r="A24" s="58">
        <f t="shared" si="0"/>
        <v>14</v>
      </c>
      <c r="B24" s="59" t="s">
        <v>171</v>
      </c>
      <c r="E24" s="558">
        <v>0</v>
      </c>
      <c r="F24" s="134"/>
      <c r="G24" s="145"/>
      <c r="H24" s="134"/>
      <c r="I24" s="133" t="s">
        <v>509</v>
      </c>
      <c r="J24" s="58">
        <f t="shared" si="1"/>
        <v>14</v>
      </c>
      <c r="K24" s="70"/>
    </row>
    <row r="25" spans="1:12">
      <c r="A25" s="58">
        <f t="shared" si="0"/>
        <v>15</v>
      </c>
      <c r="B25" s="59" t="s">
        <v>114</v>
      </c>
      <c r="E25" s="559">
        <f>SUM(E22:E24)</f>
        <v>72887.946286555903</v>
      </c>
      <c r="F25" s="444" t="s">
        <v>412</v>
      </c>
      <c r="G25" s="128"/>
      <c r="H25" s="133"/>
      <c r="I25" s="133" t="s">
        <v>507</v>
      </c>
      <c r="J25" s="58">
        <f t="shared" si="1"/>
        <v>15</v>
      </c>
    </row>
    <row r="26" spans="1:12">
      <c r="A26" s="58">
        <f t="shared" si="0"/>
        <v>16</v>
      </c>
      <c r="F26" s="58"/>
      <c r="H26" s="58"/>
      <c r="I26" s="133"/>
      <c r="J26" s="58">
        <f t="shared" si="1"/>
        <v>16</v>
      </c>
    </row>
    <row r="27" spans="1:12">
      <c r="A27" s="58">
        <f t="shared" si="0"/>
        <v>17</v>
      </c>
      <c r="B27" s="59" t="s">
        <v>172</v>
      </c>
      <c r="E27" s="560">
        <f>1/8</f>
        <v>0.125</v>
      </c>
      <c r="F27" s="58"/>
      <c r="G27" s="146"/>
      <c r="H27" s="58"/>
      <c r="I27" s="133" t="s">
        <v>62</v>
      </c>
      <c r="J27" s="58">
        <f t="shared" si="1"/>
        <v>17</v>
      </c>
    </row>
    <row r="28" spans="1:12">
      <c r="A28" s="58">
        <f t="shared" si="0"/>
        <v>18</v>
      </c>
      <c r="E28" s="125" t="s">
        <v>7</v>
      </c>
      <c r="F28" s="134"/>
      <c r="G28" s="125"/>
      <c r="H28" s="134"/>
      <c r="I28" s="133"/>
      <c r="J28" s="58">
        <f t="shared" si="1"/>
        <v>18</v>
      </c>
    </row>
    <row r="29" spans="1:12" ht="16" thickBot="1">
      <c r="A29" s="58">
        <f t="shared" si="0"/>
        <v>19</v>
      </c>
      <c r="B29" s="59" t="s">
        <v>173</v>
      </c>
      <c r="E29" s="515">
        <f>E25*E27</f>
        <v>9110.9932858194879</v>
      </c>
      <c r="F29" s="444" t="s">
        <v>412</v>
      </c>
      <c r="G29" s="137"/>
      <c r="H29" s="134"/>
      <c r="I29" s="58" t="s">
        <v>508</v>
      </c>
      <c r="J29" s="58">
        <f t="shared" si="1"/>
        <v>19</v>
      </c>
      <c r="L29" s="63"/>
    </row>
    <row r="30" spans="1:12" ht="16" thickTop="1">
      <c r="B30" s="149"/>
    </row>
    <row r="31" spans="1:12">
      <c r="B31" s="149"/>
    </row>
    <row r="32" spans="1:12">
      <c r="A32" s="444" t="s">
        <v>412</v>
      </c>
      <c r="B32" s="803" t="str">
        <f>'Pg8.3 Rev AH-3'!C60</f>
        <v>Items in BOLD have changed to correct the over-allocation of "Duplicate Charges (Company Energy Use)" Credit in FERC Account no. 929.</v>
      </c>
    </row>
    <row r="33" spans="1:2" ht="18">
      <c r="A33" s="150">
        <v>1</v>
      </c>
      <c r="B33" s="59" t="s">
        <v>63</v>
      </c>
    </row>
    <row r="34" spans="1:2" ht="18">
      <c r="A34" s="150"/>
    </row>
    <row r="35" spans="1:2">
      <c r="A35" s="56"/>
      <c r="B35" s="5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D6889-6EF6-435D-BF73-986B96E45BFD}">
  <sheetPr>
    <pageSetUpPr fitToPage="1"/>
  </sheetPr>
  <dimension ref="A1:K36"/>
  <sheetViews>
    <sheetView zoomScale="80" zoomScaleNormal="80" workbookViewId="0"/>
  </sheetViews>
  <sheetFormatPr defaultColWidth="8.81640625" defaultRowHeight="15.5"/>
  <cols>
    <col min="1" max="1" width="5.08984375" style="58" bestFit="1" customWidth="1"/>
    <col min="2" max="2" width="68.81640625" style="59" customWidth="1"/>
    <col min="3" max="3" width="24" style="129" customWidth="1"/>
    <col min="4" max="4" width="1.6328125" style="59" customWidth="1"/>
    <col min="5" max="5" width="16.81640625" style="59" customWidth="1"/>
    <col min="6" max="6" width="1.6328125" style="59" customWidth="1"/>
    <col min="7" max="7" width="16.81640625" style="59" customWidth="1"/>
    <col min="8" max="8" width="1.6328125" style="59" customWidth="1"/>
    <col min="9" max="9" width="36.08984375" style="59" customWidth="1"/>
    <col min="10" max="10" width="5.08984375" style="59" customWidth="1"/>
    <col min="11" max="16384" width="8.81640625" style="59"/>
  </cols>
  <sheetData>
    <row r="1" spans="1:10">
      <c r="A1" s="642" t="s">
        <v>672</v>
      </c>
    </row>
    <row r="2" spans="1:10">
      <c r="H2" s="58"/>
      <c r="I2" s="553"/>
      <c r="J2" s="58"/>
    </row>
    <row r="3" spans="1:10">
      <c r="B3" s="821" t="s">
        <v>12</v>
      </c>
      <c r="C3" s="822"/>
      <c r="D3" s="822"/>
      <c r="E3" s="822"/>
      <c r="F3" s="822"/>
      <c r="G3" s="822"/>
      <c r="H3" s="822"/>
      <c r="I3" s="822"/>
      <c r="J3" s="56"/>
    </row>
    <row r="4" spans="1:10">
      <c r="B4" s="821" t="s">
        <v>394</v>
      </c>
      <c r="C4" s="822"/>
      <c r="D4" s="822"/>
      <c r="E4" s="822"/>
      <c r="F4" s="822"/>
      <c r="G4" s="822"/>
      <c r="H4" s="822"/>
      <c r="I4" s="822"/>
      <c r="J4" s="56"/>
    </row>
    <row r="5" spans="1:10">
      <c r="B5" s="821" t="s">
        <v>60</v>
      </c>
      <c r="C5" s="822"/>
      <c r="D5" s="822"/>
      <c r="E5" s="822"/>
      <c r="F5" s="822"/>
      <c r="G5" s="822"/>
      <c r="H5" s="822"/>
      <c r="I5" s="822"/>
      <c r="J5" s="56"/>
    </row>
    <row r="6" spans="1:10">
      <c r="B6" s="823" t="s">
        <v>434</v>
      </c>
      <c r="C6" s="823"/>
      <c r="D6" s="823"/>
      <c r="E6" s="823"/>
      <c r="F6" s="823"/>
      <c r="G6" s="823"/>
      <c r="H6" s="823"/>
      <c r="I6" s="823"/>
      <c r="J6" s="56"/>
    </row>
    <row r="7" spans="1:10">
      <c r="B7" s="824" t="s">
        <v>1</v>
      </c>
      <c r="C7" s="824"/>
      <c r="D7" s="824"/>
      <c r="E7" s="824"/>
      <c r="F7" s="824"/>
      <c r="G7" s="824"/>
      <c r="H7" s="824"/>
      <c r="I7" s="824"/>
      <c r="J7" s="57"/>
    </row>
    <row r="8" spans="1:10">
      <c r="B8" s="58"/>
      <c r="D8" s="58"/>
      <c r="E8" s="58"/>
      <c r="F8" s="58"/>
      <c r="G8" s="58"/>
      <c r="H8" s="56"/>
      <c r="I8" s="56"/>
      <c r="J8" s="56"/>
    </row>
    <row r="9" spans="1:10">
      <c r="A9" s="58" t="s">
        <v>2</v>
      </c>
      <c r="B9" s="56"/>
      <c r="C9" s="74" t="s">
        <v>157</v>
      </c>
      <c r="D9" s="58"/>
      <c r="E9" s="58" t="s">
        <v>159</v>
      </c>
      <c r="F9" s="58"/>
      <c r="G9" s="58" t="s">
        <v>160</v>
      </c>
      <c r="H9" s="56"/>
      <c r="I9" s="56"/>
      <c r="J9" s="58" t="s">
        <v>2</v>
      </c>
    </row>
    <row r="10" spans="1:10">
      <c r="A10" s="58" t="s">
        <v>14</v>
      </c>
      <c r="B10" s="56"/>
      <c r="C10" s="694" t="s">
        <v>158</v>
      </c>
      <c r="D10" s="56"/>
      <c r="E10" s="721" t="s">
        <v>161</v>
      </c>
      <c r="F10" s="56"/>
      <c r="G10" s="721" t="s">
        <v>5</v>
      </c>
      <c r="H10" s="56"/>
      <c r="I10" s="722" t="s">
        <v>6</v>
      </c>
      <c r="J10" s="58" t="s">
        <v>14</v>
      </c>
    </row>
    <row r="11" spans="1:10">
      <c r="B11" s="58"/>
      <c r="D11" s="58"/>
      <c r="E11" s="58"/>
      <c r="F11" s="58"/>
      <c r="G11" s="58"/>
      <c r="H11" s="58"/>
      <c r="I11" s="58"/>
      <c r="J11" s="58"/>
    </row>
    <row r="12" spans="1:10" ht="18">
      <c r="A12" s="58">
        <v>1</v>
      </c>
      <c r="B12" s="59" t="s">
        <v>162</v>
      </c>
      <c r="C12" s="58" t="s">
        <v>163</v>
      </c>
      <c r="E12" s="130"/>
      <c r="F12" s="131"/>
      <c r="G12" s="132">
        <v>128028.38738461537</v>
      </c>
      <c r="H12" s="131"/>
      <c r="I12" s="133" t="s">
        <v>503</v>
      </c>
      <c r="J12" s="58">
        <f>A12</f>
        <v>1</v>
      </c>
    </row>
    <row r="13" spans="1:10">
      <c r="A13" s="58">
        <f>+A12+1</f>
        <v>2</v>
      </c>
      <c r="C13" s="58"/>
      <c r="E13" s="125"/>
      <c r="F13" s="134"/>
      <c r="G13" s="134"/>
      <c r="H13" s="134"/>
      <c r="I13" s="133"/>
      <c r="J13" s="58">
        <f>+J12+1</f>
        <v>2</v>
      </c>
    </row>
    <row r="14" spans="1:10">
      <c r="A14" s="58">
        <f t="shared" ref="A14:A30" si="0">+A13+1</f>
        <v>3</v>
      </c>
      <c r="B14" s="59" t="s">
        <v>61</v>
      </c>
      <c r="C14" s="58"/>
      <c r="E14" s="135"/>
      <c r="F14" s="136"/>
      <c r="G14" s="723">
        <v>0.39459081606858465</v>
      </c>
      <c r="H14" s="444" t="s">
        <v>412</v>
      </c>
      <c r="I14" s="133" t="s">
        <v>634</v>
      </c>
      <c r="J14" s="58">
        <f t="shared" ref="J14:J30" si="1">+J13+1</f>
        <v>3</v>
      </c>
    </row>
    <row r="15" spans="1:10">
      <c r="A15" s="58">
        <f t="shared" si="0"/>
        <v>4</v>
      </c>
      <c r="C15" s="58"/>
      <c r="E15" s="125"/>
      <c r="F15" s="134"/>
      <c r="G15" s="125"/>
      <c r="H15" s="134"/>
      <c r="I15" s="133"/>
      <c r="J15" s="58">
        <f t="shared" si="1"/>
        <v>4</v>
      </c>
    </row>
    <row r="16" spans="1:10" ht="16" thickBot="1">
      <c r="A16" s="58">
        <f t="shared" si="0"/>
        <v>5</v>
      </c>
      <c r="B16" s="59" t="s">
        <v>164</v>
      </c>
      <c r="C16" s="58"/>
      <c r="E16" s="137"/>
      <c r="F16" s="134"/>
      <c r="G16" s="515">
        <f>G12*G14</f>
        <v>50518.825858040269</v>
      </c>
      <c r="H16" s="444" t="s">
        <v>412</v>
      </c>
      <c r="I16" s="133" t="s">
        <v>504</v>
      </c>
      <c r="J16" s="58">
        <f t="shared" si="1"/>
        <v>5</v>
      </c>
    </row>
    <row r="17" spans="1:11" ht="16" thickTop="1">
      <c r="A17" s="58">
        <f t="shared" si="0"/>
        <v>6</v>
      </c>
      <c r="C17" s="58"/>
      <c r="E17" s="68"/>
      <c r="F17" s="58"/>
      <c r="G17" s="58"/>
      <c r="H17" s="58"/>
      <c r="I17" s="133"/>
      <c r="J17" s="58">
        <f t="shared" si="1"/>
        <v>6</v>
      </c>
    </row>
    <row r="18" spans="1:11" ht="18">
      <c r="A18" s="58">
        <f t="shared" si="0"/>
        <v>7</v>
      </c>
      <c r="B18" s="59" t="s">
        <v>165</v>
      </c>
      <c r="C18" s="58" t="s">
        <v>166</v>
      </c>
      <c r="D18" s="128"/>
      <c r="E18" s="130"/>
      <c r="F18" s="134"/>
      <c r="G18" s="724">
        <v>64127.97638461538</v>
      </c>
      <c r="H18" s="131"/>
      <c r="I18" s="133" t="s">
        <v>505</v>
      </c>
      <c r="J18" s="58">
        <f t="shared" si="1"/>
        <v>7</v>
      </c>
    </row>
    <row r="19" spans="1:11">
      <c r="A19" s="58">
        <f t="shared" si="0"/>
        <v>8</v>
      </c>
      <c r="C19" s="58"/>
      <c r="E19" s="139"/>
      <c r="F19" s="134"/>
      <c r="G19" s="134"/>
      <c r="H19" s="134"/>
      <c r="I19" s="133"/>
      <c r="J19" s="58">
        <f t="shared" si="1"/>
        <v>8</v>
      </c>
    </row>
    <row r="20" spans="1:11" ht="16" thickBot="1">
      <c r="A20" s="58">
        <f t="shared" si="0"/>
        <v>9</v>
      </c>
      <c r="B20" s="59" t="s">
        <v>167</v>
      </c>
      <c r="E20" s="130"/>
      <c r="F20" s="134"/>
      <c r="G20" s="515">
        <f>G14*G18</f>
        <v>25304.310534432308</v>
      </c>
      <c r="H20" s="444" t="s">
        <v>412</v>
      </c>
      <c r="I20" s="133" t="s">
        <v>506</v>
      </c>
      <c r="J20" s="58">
        <f t="shared" si="1"/>
        <v>9</v>
      </c>
    </row>
    <row r="21" spans="1:11" ht="16" thickTop="1">
      <c r="A21" s="58">
        <f t="shared" si="0"/>
        <v>10</v>
      </c>
      <c r="E21" s="140"/>
      <c r="F21" s="134"/>
      <c r="G21" s="134"/>
      <c r="H21" s="134"/>
      <c r="I21" s="133"/>
      <c r="J21" s="58">
        <f t="shared" si="1"/>
        <v>10</v>
      </c>
    </row>
    <row r="22" spans="1:11">
      <c r="A22" s="58">
        <f t="shared" si="0"/>
        <v>11</v>
      </c>
      <c r="B22" s="141" t="s">
        <v>168</v>
      </c>
      <c r="E22" s="140"/>
      <c r="F22" s="134"/>
      <c r="G22" s="134"/>
      <c r="H22" s="134"/>
      <c r="I22" s="133"/>
      <c r="J22" s="58">
        <f t="shared" si="1"/>
        <v>11</v>
      </c>
    </row>
    <row r="23" spans="1:11">
      <c r="A23" s="58">
        <f t="shared" si="0"/>
        <v>12</v>
      </c>
      <c r="B23" s="59" t="s">
        <v>169</v>
      </c>
      <c r="E23" s="725">
        <v>33756.967890000007</v>
      </c>
      <c r="F23" s="444" t="s">
        <v>412</v>
      </c>
      <c r="G23" s="143"/>
      <c r="H23" s="134"/>
      <c r="I23" s="133" t="s">
        <v>635</v>
      </c>
      <c r="J23" s="58">
        <f t="shared" si="1"/>
        <v>12</v>
      </c>
    </row>
    <row r="24" spans="1:11">
      <c r="A24" s="58">
        <f t="shared" si="0"/>
        <v>13</v>
      </c>
      <c r="B24" s="59" t="s">
        <v>170</v>
      </c>
      <c r="E24" s="557">
        <v>39084.281820889162</v>
      </c>
      <c r="F24" s="444" t="s">
        <v>412</v>
      </c>
      <c r="G24" s="145"/>
      <c r="H24" s="134"/>
      <c r="I24" s="133" t="s">
        <v>636</v>
      </c>
      <c r="J24" s="58">
        <f t="shared" si="1"/>
        <v>13</v>
      </c>
    </row>
    <row r="25" spans="1:11">
      <c r="A25" s="58">
        <f t="shared" si="0"/>
        <v>14</v>
      </c>
      <c r="B25" s="59" t="s">
        <v>171</v>
      </c>
      <c r="E25" s="726">
        <v>0</v>
      </c>
      <c r="F25" s="134"/>
      <c r="G25" s="145"/>
      <c r="H25" s="134"/>
      <c r="I25" s="133" t="s">
        <v>509</v>
      </c>
      <c r="J25" s="58">
        <f t="shared" si="1"/>
        <v>14</v>
      </c>
      <c r="K25" s="70"/>
    </row>
    <row r="26" spans="1:11">
      <c r="A26" s="58">
        <f t="shared" si="0"/>
        <v>15</v>
      </c>
      <c r="B26" s="59" t="s">
        <v>114</v>
      </c>
      <c r="E26" s="559">
        <f>SUM(E23:E25)</f>
        <v>72841.249710889169</v>
      </c>
      <c r="F26" s="444" t="s">
        <v>412</v>
      </c>
      <c r="G26" s="128"/>
      <c r="H26" s="133"/>
      <c r="I26" s="133" t="s">
        <v>507</v>
      </c>
      <c r="J26" s="58">
        <f t="shared" si="1"/>
        <v>15</v>
      </c>
    </row>
    <row r="27" spans="1:11">
      <c r="A27" s="58">
        <f t="shared" si="0"/>
        <v>16</v>
      </c>
      <c r="F27" s="58"/>
      <c r="H27" s="58"/>
      <c r="I27" s="133"/>
      <c r="J27" s="58">
        <f t="shared" si="1"/>
        <v>16</v>
      </c>
    </row>
    <row r="28" spans="1:11">
      <c r="A28" s="58">
        <f t="shared" si="0"/>
        <v>17</v>
      </c>
      <c r="B28" s="59" t="s">
        <v>172</v>
      </c>
      <c r="E28" s="727">
        <f>1/8</f>
        <v>0.125</v>
      </c>
      <c r="F28" s="58"/>
      <c r="G28" s="146"/>
      <c r="H28" s="58"/>
      <c r="I28" s="133" t="s">
        <v>62</v>
      </c>
      <c r="J28" s="58">
        <f t="shared" si="1"/>
        <v>17</v>
      </c>
    </row>
    <row r="29" spans="1:11">
      <c r="A29" s="58">
        <f t="shared" si="0"/>
        <v>18</v>
      </c>
      <c r="E29" s="125" t="s">
        <v>7</v>
      </c>
      <c r="F29" s="134"/>
      <c r="G29" s="125"/>
      <c r="H29" s="134"/>
      <c r="I29" s="133"/>
      <c r="J29" s="58">
        <f t="shared" si="1"/>
        <v>18</v>
      </c>
    </row>
    <row r="30" spans="1:11" ht="16" thickBot="1">
      <c r="A30" s="58">
        <f t="shared" si="0"/>
        <v>19</v>
      </c>
      <c r="B30" s="59" t="s">
        <v>173</v>
      </c>
      <c r="E30" s="515">
        <f>E26*E28</f>
        <v>9105.1562138611462</v>
      </c>
      <c r="F30" s="444" t="s">
        <v>412</v>
      </c>
      <c r="G30" s="137"/>
      <c r="H30" s="134"/>
      <c r="I30" s="58" t="s">
        <v>508</v>
      </c>
      <c r="J30" s="58">
        <f t="shared" si="1"/>
        <v>19</v>
      </c>
    </row>
    <row r="31" spans="1:11" ht="16" thickTop="1">
      <c r="B31" s="149"/>
    </row>
    <row r="32" spans="1:11">
      <c r="B32" s="149"/>
    </row>
    <row r="33" spans="1:2">
      <c r="A33" s="444" t="s">
        <v>412</v>
      </c>
      <c r="B33" s="5" t="s">
        <v>647</v>
      </c>
    </row>
    <row r="34" spans="1:2" ht="18">
      <c r="A34" s="150">
        <v>1</v>
      </c>
      <c r="B34" s="59" t="s">
        <v>63</v>
      </c>
    </row>
    <row r="35" spans="1:2" ht="18">
      <c r="A35" s="150"/>
    </row>
    <row r="36" spans="1:2">
      <c r="A36" s="56"/>
      <c r="B36" s="5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6AS FILED STMT AL WITH COST ADJ INCL IN APPENDIX XII CYCLE 6 (ER24-175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FC4E0-8817-4859-85F0-D85DD767BD44}">
  <dimension ref="A1:M159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55.453125" style="71" customWidth="1"/>
    <col min="3" max="5" width="15.54296875" style="71" customWidth="1"/>
    <col min="6" max="6" width="1.54296875" style="71" customWidth="1"/>
    <col min="7" max="7" width="16.81640625" style="71" customWidth="1"/>
    <col min="8" max="8" width="1.54296875" style="71" customWidth="1"/>
    <col min="9" max="9" width="38.81640625" style="165" customWidth="1"/>
    <col min="10" max="10" width="5.1796875" style="71" customWidth="1"/>
    <col min="11" max="11" width="27" style="71" bestFit="1" customWidth="1"/>
    <col min="12" max="12" width="15" style="71" bestFit="1" customWidth="1"/>
    <col min="13" max="13" width="10.453125" style="71" bestFit="1" customWidth="1"/>
    <col min="14" max="16384" width="8.81640625" style="71"/>
  </cols>
  <sheetData>
    <row r="1" spans="1:10">
      <c r="A1" s="184"/>
      <c r="G1" s="155"/>
      <c r="H1" s="155"/>
      <c r="I1" s="185"/>
      <c r="J1" s="74"/>
    </row>
    <row r="2" spans="1:10">
      <c r="B2" s="814" t="s">
        <v>0</v>
      </c>
      <c r="C2" s="814"/>
      <c r="D2" s="814"/>
      <c r="E2" s="814"/>
      <c r="F2" s="814"/>
      <c r="G2" s="814"/>
      <c r="H2" s="814"/>
      <c r="I2" s="814"/>
      <c r="J2" s="74"/>
    </row>
    <row r="3" spans="1:10">
      <c r="B3" s="814" t="s">
        <v>65</v>
      </c>
      <c r="C3" s="814"/>
      <c r="D3" s="814"/>
      <c r="E3" s="814"/>
      <c r="F3" s="814"/>
      <c r="G3" s="814"/>
      <c r="H3" s="814"/>
      <c r="I3" s="814"/>
      <c r="J3" s="74"/>
    </row>
    <row r="4" spans="1:10">
      <c r="B4" s="814" t="s">
        <v>66</v>
      </c>
      <c r="C4" s="814"/>
      <c r="D4" s="814"/>
      <c r="E4" s="814"/>
      <c r="F4" s="814"/>
      <c r="G4" s="814"/>
      <c r="H4" s="814"/>
      <c r="I4" s="814"/>
      <c r="J4" s="74"/>
    </row>
    <row r="5" spans="1:10">
      <c r="B5" s="817" t="s">
        <v>434</v>
      </c>
      <c r="C5" s="817"/>
      <c r="D5" s="817"/>
      <c r="E5" s="817"/>
      <c r="F5" s="817"/>
      <c r="G5" s="817"/>
      <c r="H5" s="817"/>
      <c r="I5" s="817"/>
      <c r="J5" s="74"/>
    </row>
    <row r="6" spans="1:10">
      <c r="B6" s="816" t="s">
        <v>1</v>
      </c>
      <c r="C6" s="818"/>
      <c r="D6" s="818"/>
      <c r="E6" s="818"/>
      <c r="F6" s="818"/>
      <c r="G6" s="818"/>
      <c r="H6" s="818"/>
      <c r="I6" s="818"/>
      <c r="J6" s="74"/>
    </row>
    <row r="7" spans="1:10">
      <c r="B7" s="74"/>
      <c r="C7" s="74"/>
      <c r="D7" s="74"/>
      <c r="E7" s="74"/>
      <c r="F7" s="74"/>
      <c r="G7" s="74"/>
      <c r="H7" s="74"/>
      <c r="I7" s="186"/>
      <c r="J7" s="74"/>
    </row>
    <row r="8" spans="1:10">
      <c r="A8" s="74" t="s">
        <v>2</v>
      </c>
      <c r="B8" s="152"/>
      <c r="C8" s="152"/>
      <c r="D8" s="152"/>
      <c r="E8" s="74" t="s">
        <v>157</v>
      </c>
      <c r="F8" s="152"/>
      <c r="G8" s="152"/>
      <c r="H8" s="152"/>
      <c r="I8" s="186"/>
      <c r="J8" s="74" t="s">
        <v>2</v>
      </c>
    </row>
    <row r="9" spans="1:10">
      <c r="A9" s="74" t="s">
        <v>14</v>
      </c>
      <c r="B9" s="74"/>
      <c r="C9" s="74"/>
      <c r="D9" s="74"/>
      <c r="E9" s="346" t="s">
        <v>158</v>
      </c>
      <c r="F9" s="74"/>
      <c r="G9" s="516" t="s">
        <v>21</v>
      </c>
      <c r="H9" s="152"/>
      <c r="I9" s="365" t="s">
        <v>6</v>
      </c>
      <c r="J9" s="74" t="s">
        <v>14</v>
      </c>
    </row>
    <row r="10" spans="1:10">
      <c r="B10" s="74"/>
      <c r="C10" s="74"/>
      <c r="D10" s="74"/>
      <c r="E10" s="74"/>
      <c r="F10" s="74"/>
      <c r="G10" s="74"/>
      <c r="H10" s="74"/>
      <c r="I10" s="186"/>
      <c r="J10" s="74"/>
    </row>
    <row r="11" spans="1:10">
      <c r="A11" s="74">
        <v>1</v>
      </c>
      <c r="B11" s="168" t="s">
        <v>67</v>
      </c>
      <c r="I11" s="186"/>
      <c r="J11" s="74">
        <f>A11</f>
        <v>1</v>
      </c>
    </row>
    <row r="12" spans="1:10">
      <c r="A12" s="74">
        <f>A11+1</f>
        <v>2</v>
      </c>
      <c r="B12" s="71" t="s">
        <v>177</v>
      </c>
      <c r="E12" s="74" t="s">
        <v>178</v>
      </c>
      <c r="G12" s="153">
        <v>5140552</v>
      </c>
      <c r="H12" s="152"/>
      <c r="I12" s="187"/>
      <c r="J12" s="74">
        <f>J11+1</f>
        <v>2</v>
      </c>
    </row>
    <row r="13" spans="1:10">
      <c r="A13" s="74">
        <f t="shared" ref="A13:A65" si="0">A12+1</f>
        <v>3</v>
      </c>
      <c r="B13" s="71" t="s">
        <v>179</v>
      </c>
      <c r="E13" s="74" t="s">
        <v>180</v>
      </c>
      <c r="G13" s="156">
        <v>0</v>
      </c>
      <c r="H13" s="152"/>
      <c r="I13" s="187"/>
      <c r="J13" s="74">
        <f t="shared" ref="J13:J65" si="1">J12+1</f>
        <v>3</v>
      </c>
    </row>
    <row r="14" spans="1:10">
      <c r="A14" s="74">
        <f t="shared" si="0"/>
        <v>4</v>
      </c>
      <c r="B14" s="71" t="s">
        <v>181</v>
      </c>
      <c r="E14" s="74" t="s">
        <v>182</v>
      </c>
      <c r="G14" s="156">
        <v>0</v>
      </c>
      <c r="H14" s="152"/>
      <c r="I14" s="187"/>
      <c r="J14" s="74">
        <f t="shared" si="1"/>
        <v>4</v>
      </c>
    </row>
    <row r="15" spans="1:10">
      <c r="A15" s="74">
        <f t="shared" si="0"/>
        <v>5</v>
      </c>
      <c r="B15" s="71" t="s">
        <v>183</v>
      </c>
      <c r="E15" s="74" t="s">
        <v>184</v>
      </c>
      <c r="G15" s="156">
        <v>0</v>
      </c>
      <c r="H15" s="152"/>
      <c r="I15" s="187"/>
      <c r="J15" s="74">
        <f t="shared" si="1"/>
        <v>5</v>
      </c>
    </row>
    <row r="16" spans="1:10">
      <c r="A16" s="74">
        <f t="shared" si="0"/>
        <v>6</v>
      </c>
      <c r="B16" s="71" t="s">
        <v>185</v>
      </c>
      <c r="E16" s="74" t="s">
        <v>186</v>
      </c>
      <c r="G16" s="156">
        <v>-12166.400009999999</v>
      </c>
      <c r="H16" s="152"/>
      <c r="I16" s="187"/>
      <c r="J16" s="74">
        <f t="shared" si="1"/>
        <v>6</v>
      </c>
    </row>
    <row r="17" spans="1:10">
      <c r="A17" s="74">
        <f t="shared" si="0"/>
        <v>7</v>
      </c>
      <c r="B17" s="71" t="s">
        <v>187</v>
      </c>
      <c r="G17" s="561">
        <f>SUM(G12:G16)</f>
        <v>5128385.59999</v>
      </c>
      <c r="H17" s="148"/>
      <c r="I17" s="186" t="str">
        <f>"Sum Lines "&amp;A12&amp;" thru "&amp;A16</f>
        <v>Sum Lines 2 thru 6</v>
      </c>
      <c r="J17" s="74">
        <f t="shared" si="1"/>
        <v>7</v>
      </c>
    </row>
    <row r="18" spans="1:10">
      <c r="A18" s="74">
        <f t="shared" si="0"/>
        <v>8</v>
      </c>
      <c r="I18" s="186"/>
      <c r="J18" s="74">
        <f t="shared" si="1"/>
        <v>8</v>
      </c>
    </row>
    <row r="19" spans="1:10">
      <c r="A19" s="74">
        <f t="shared" si="0"/>
        <v>9</v>
      </c>
      <c r="B19" s="168" t="s">
        <v>68</v>
      </c>
      <c r="G19" s="65"/>
      <c r="H19" s="65"/>
      <c r="I19" s="186"/>
      <c r="J19" s="74">
        <f t="shared" si="1"/>
        <v>9</v>
      </c>
    </row>
    <row r="20" spans="1:10">
      <c r="A20" s="74">
        <f t="shared" si="0"/>
        <v>10</v>
      </c>
      <c r="B20" s="71" t="s">
        <v>188</v>
      </c>
      <c r="E20" s="74" t="s">
        <v>189</v>
      </c>
      <c r="G20" s="153">
        <v>213846.54399999999</v>
      </c>
      <c r="H20" s="152"/>
      <c r="I20" s="187"/>
      <c r="J20" s="74">
        <f t="shared" si="1"/>
        <v>10</v>
      </c>
    </row>
    <row r="21" spans="1:10">
      <c r="A21" s="74">
        <f t="shared" si="0"/>
        <v>11</v>
      </c>
      <c r="B21" s="71" t="s">
        <v>190</v>
      </c>
      <c r="E21" s="74" t="s">
        <v>191</v>
      </c>
      <c r="G21" s="156">
        <v>3709.4806400000002</v>
      </c>
      <c r="H21" s="152"/>
      <c r="I21" s="187"/>
      <c r="J21" s="74">
        <f t="shared" si="1"/>
        <v>11</v>
      </c>
    </row>
    <row r="22" spans="1:10">
      <c r="A22" s="74">
        <f t="shared" si="0"/>
        <v>12</v>
      </c>
      <c r="B22" s="71" t="s">
        <v>192</v>
      </c>
      <c r="E22" s="74" t="s">
        <v>193</v>
      </c>
      <c r="G22" s="156">
        <v>1831.0913999999998</v>
      </c>
      <c r="H22" s="152"/>
      <c r="I22" s="187"/>
      <c r="J22" s="74">
        <f t="shared" si="1"/>
        <v>12</v>
      </c>
    </row>
    <row r="23" spans="1:10">
      <c r="A23" s="74">
        <f t="shared" si="0"/>
        <v>13</v>
      </c>
      <c r="B23" s="71" t="s">
        <v>194</v>
      </c>
      <c r="E23" s="74" t="s">
        <v>195</v>
      </c>
      <c r="G23" s="156">
        <v>0</v>
      </c>
      <c r="H23" s="152"/>
      <c r="I23" s="187"/>
      <c r="J23" s="74">
        <f t="shared" si="1"/>
        <v>13</v>
      </c>
    </row>
    <row r="24" spans="1:10">
      <c r="A24" s="74">
        <f t="shared" si="0"/>
        <v>14</v>
      </c>
      <c r="B24" s="71" t="s">
        <v>196</v>
      </c>
      <c r="E24" s="74" t="s">
        <v>197</v>
      </c>
      <c r="G24" s="156">
        <v>0</v>
      </c>
      <c r="H24" s="152"/>
      <c r="I24" s="187"/>
      <c r="J24" s="74">
        <f t="shared" si="1"/>
        <v>14</v>
      </c>
    </row>
    <row r="25" spans="1:10">
      <c r="A25" s="74">
        <f t="shared" si="0"/>
        <v>15</v>
      </c>
      <c r="B25" s="71" t="s">
        <v>198</v>
      </c>
      <c r="G25" s="562">
        <f>SUM(G20:G24)</f>
        <v>219387.11603999999</v>
      </c>
      <c r="H25" s="157"/>
      <c r="I25" s="186" t="str">
        <f>"Sum Lines "&amp;A20&amp;" thru "&amp;A24</f>
        <v>Sum Lines 10 thru 14</v>
      </c>
      <c r="J25" s="74">
        <f t="shared" si="1"/>
        <v>15</v>
      </c>
    </row>
    <row r="26" spans="1:10">
      <c r="A26" s="74">
        <f t="shared" si="0"/>
        <v>16</v>
      </c>
      <c r="I26" s="186"/>
      <c r="J26" s="74">
        <f t="shared" si="1"/>
        <v>16</v>
      </c>
    </row>
    <row r="27" spans="1:10" ht="16" thickBot="1">
      <c r="A27" s="74">
        <f t="shared" si="0"/>
        <v>17</v>
      </c>
      <c r="B27" s="168" t="s">
        <v>69</v>
      </c>
      <c r="G27" s="188">
        <f>G25/G17</f>
        <v>4.2778982149943599E-2</v>
      </c>
      <c r="H27" s="189"/>
      <c r="I27" s="186" t="str">
        <f>"Line "&amp;A25&amp;" / Line "&amp;A17</f>
        <v>Line 15 / Line 7</v>
      </c>
      <c r="J27" s="74">
        <f t="shared" si="1"/>
        <v>17</v>
      </c>
    </row>
    <row r="28" spans="1:10" ht="16" thickTop="1">
      <c r="A28" s="74">
        <f t="shared" si="0"/>
        <v>18</v>
      </c>
      <c r="I28" s="186"/>
      <c r="J28" s="74">
        <f t="shared" si="1"/>
        <v>18</v>
      </c>
    </row>
    <row r="29" spans="1:10">
      <c r="A29" s="74">
        <f t="shared" si="0"/>
        <v>19</v>
      </c>
      <c r="B29" s="168" t="s">
        <v>70</v>
      </c>
      <c r="I29" s="186"/>
      <c r="J29" s="74">
        <f t="shared" si="1"/>
        <v>19</v>
      </c>
    </row>
    <row r="30" spans="1:10">
      <c r="A30" s="74">
        <f t="shared" si="0"/>
        <v>20</v>
      </c>
      <c r="B30" s="71" t="s">
        <v>199</v>
      </c>
      <c r="E30" s="74" t="s">
        <v>200</v>
      </c>
      <c r="G30" s="153">
        <v>0</v>
      </c>
      <c r="H30" s="152"/>
      <c r="I30" s="187"/>
      <c r="J30" s="74">
        <f t="shared" si="1"/>
        <v>20</v>
      </c>
    </row>
    <row r="31" spans="1:10">
      <c r="A31" s="74">
        <f t="shared" si="0"/>
        <v>21</v>
      </c>
      <c r="B31" s="71" t="s">
        <v>201</v>
      </c>
      <c r="E31" s="74" t="s">
        <v>202</v>
      </c>
      <c r="G31" s="563">
        <v>0</v>
      </c>
      <c r="H31" s="152"/>
      <c r="I31" s="187"/>
      <c r="J31" s="74">
        <f t="shared" si="1"/>
        <v>21</v>
      </c>
    </row>
    <row r="32" spans="1:10" ht="16" thickBot="1">
      <c r="A32" s="74">
        <f t="shared" si="0"/>
        <v>22</v>
      </c>
      <c r="B32" s="71" t="s">
        <v>203</v>
      </c>
      <c r="G32" s="188">
        <f>IFERROR((G31/G30),0)</f>
        <v>0</v>
      </c>
      <c r="H32" s="189"/>
      <c r="I32" s="186" t="str">
        <f>"Line "&amp;A31&amp;" / Line "&amp;A30</f>
        <v>Line 21 / Line 20</v>
      </c>
      <c r="J32" s="74">
        <f t="shared" si="1"/>
        <v>22</v>
      </c>
    </row>
    <row r="33" spans="1:12" ht="16" thickTop="1">
      <c r="A33" s="74">
        <f t="shared" si="0"/>
        <v>23</v>
      </c>
      <c r="I33" s="186"/>
      <c r="J33" s="74">
        <f t="shared" si="1"/>
        <v>23</v>
      </c>
    </row>
    <row r="34" spans="1:12">
      <c r="A34" s="74">
        <f t="shared" si="0"/>
        <v>24</v>
      </c>
      <c r="B34" s="168" t="s">
        <v>71</v>
      </c>
      <c r="I34" s="186"/>
      <c r="J34" s="74">
        <f t="shared" si="1"/>
        <v>24</v>
      </c>
    </row>
    <row r="35" spans="1:12">
      <c r="A35" s="74">
        <f t="shared" si="0"/>
        <v>25</v>
      </c>
      <c r="B35" s="71" t="s">
        <v>204</v>
      </c>
      <c r="E35" s="74" t="s">
        <v>205</v>
      </c>
      <c r="G35" s="153">
        <v>7099080.8731300002</v>
      </c>
      <c r="H35" s="152"/>
      <c r="I35" s="187"/>
      <c r="J35" s="74">
        <f t="shared" si="1"/>
        <v>25</v>
      </c>
      <c r="K35" s="147"/>
      <c r="L35" s="281"/>
    </row>
    <row r="36" spans="1:12">
      <c r="A36" s="74">
        <f t="shared" si="0"/>
        <v>26</v>
      </c>
      <c r="B36" s="71" t="s">
        <v>206</v>
      </c>
      <c r="E36" s="74" t="s">
        <v>200</v>
      </c>
      <c r="G36" s="190">
        <v>0</v>
      </c>
      <c r="H36" s="190"/>
      <c r="I36" s="186" t="str">
        <f>"Negative of Line "&amp;A30&amp;" Above"</f>
        <v>Negative of Line 20 Above</v>
      </c>
      <c r="J36" s="74">
        <f t="shared" si="1"/>
        <v>26</v>
      </c>
    </row>
    <row r="37" spans="1:12">
      <c r="A37" s="74">
        <f t="shared" si="0"/>
        <v>27</v>
      </c>
      <c r="B37" s="71" t="s">
        <v>207</v>
      </c>
      <c r="E37" s="74" t="s">
        <v>208</v>
      </c>
      <c r="G37" s="156">
        <v>0</v>
      </c>
      <c r="H37" s="152"/>
      <c r="I37" s="187"/>
      <c r="J37" s="74">
        <f t="shared" si="1"/>
        <v>27</v>
      </c>
    </row>
    <row r="38" spans="1:12">
      <c r="A38" s="74">
        <f t="shared" si="0"/>
        <v>28</v>
      </c>
      <c r="B38" s="71" t="s">
        <v>209</v>
      </c>
      <c r="E38" s="74" t="s">
        <v>210</v>
      </c>
      <c r="G38" s="156">
        <v>15874.048050000001</v>
      </c>
      <c r="H38" s="152"/>
      <c r="I38" s="187"/>
      <c r="J38" s="74">
        <f t="shared" si="1"/>
        <v>28</v>
      </c>
    </row>
    <row r="39" spans="1:12" ht="16" thickBot="1">
      <c r="A39" s="74">
        <f t="shared" si="0"/>
        <v>29</v>
      </c>
      <c r="B39" s="71" t="s">
        <v>211</v>
      </c>
      <c r="G39" s="564">
        <f>SUM(G35:G38)</f>
        <v>7114954.9211800005</v>
      </c>
      <c r="H39" s="191"/>
      <c r="I39" s="186" t="str">
        <f>"Sum Lines "&amp;A35&amp;" thru "&amp;A38</f>
        <v>Sum Lines 25 thru 28</v>
      </c>
      <c r="J39" s="74">
        <f t="shared" si="1"/>
        <v>29</v>
      </c>
    </row>
    <row r="40" spans="1:12" ht="16.5" thickTop="1" thickBot="1">
      <c r="A40" s="192">
        <f t="shared" si="0"/>
        <v>30</v>
      </c>
      <c r="B40" s="78"/>
      <c r="C40" s="78"/>
      <c r="D40" s="78"/>
      <c r="E40" s="78"/>
      <c r="F40" s="78"/>
      <c r="G40" s="78"/>
      <c r="H40" s="78"/>
      <c r="I40" s="193"/>
      <c r="J40" s="192">
        <f t="shared" si="1"/>
        <v>30</v>
      </c>
    </row>
    <row r="41" spans="1:12">
      <c r="A41" s="74">
        <f>A40+1</f>
        <v>31</v>
      </c>
      <c r="I41" s="186"/>
      <c r="J41" s="74">
        <f>J40+1</f>
        <v>31</v>
      </c>
    </row>
    <row r="42" spans="1:12" ht="19" thickBot="1">
      <c r="A42" s="74">
        <f>A41+1</f>
        <v>32</v>
      </c>
      <c r="B42" s="168" t="s">
        <v>390</v>
      </c>
      <c r="G42" s="194">
        <v>0.106</v>
      </c>
      <c r="H42" s="152"/>
      <c r="I42" s="74" t="s">
        <v>389</v>
      </c>
      <c r="J42" s="74">
        <f>J41+1</f>
        <v>32</v>
      </c>
    </row>
    <row r="43" spans="1:12" ht="16" thickTop="1">
      <c r="A43" s="74">
        <f t="shared" si="0"/>
        <v>33</v>
      </c>
      <c r="C43" s="160" t="s">
        <v>3</v>
      </c>
      <c r="D43" s="160" t="s">
        <v>4</v>
      </c>
      <c r="E43" s="160" t="s">
        <v>64</v>
      </c>
      <c r="F43" s="160"/>
      <c r="G43" s="160" t="s">
        <v>72</v>
      </c>
      <c r="H43" s="160"/>
      <c r="I43" s="186"/>
      <c r="J43" s="74">
        <f t="shared" si="1"/>
        <v>33</v>
      </c>
    </row>
    <row r="44" spans="1:12">
      <c r="A44" s="74">
        <f t="shared" si="0"/>
        <v>34</v>
      </c>
      <c r="D44" s="74" t="s">
        <v>73</v>
      </c>
      <c r="E44" s="74" t="s">
        <v>91</v>
      </c>
      <c r="F44" s="74"/>
      <c r="G44" s="74" t="s">
        <v>74</v>
      </c>
      <c r="H44" s="74"/>
      <c r="I44" s="186"/>
      <c r="J44" s="74">
        <f t="shared" si="1"/>
        <v>34</v>
      </c>
    </row>
    <row r="45" spans="1:12" ht="18">
      <c r="A45" s="74">
        <f t="shared" si="0"/>
        <v>35</v>
      </c>
      <c r="B45" s="168" t="s">
        <v>75</v>
      </c>
      <c r="C45" s="346" t="s">
        <v>235</v>
      </c>
      <c r="D45" s="346" t="s">
        <v>76</v>
      </c>
      <c r="E45" s="346" t="s">
        <v>92</v>
      </c>
      <c r="F45" s="346"/>
      <c r="G45" s="346" t="s">
        <v>77</v>
      </c>
      <c r="H45" s="74"/>
      <c r="I45" s="186"/>
      <c r="J45" s="74">
        <f t="shared" si="1"/>
        <v>35</v>
      </c>
    </row>
    <row r="46" spans="1:12">
      <c r="A46" s="74">
        <f t="shared" si="0"/>
        <v>36</v>
      </c>
      <c r="I46" s="186"/>
      <c r="J46" s="74">
        <f t="shared" si="1"/>
        <v>36</v>
      </c>
    </row>
    <row r="47" spans="1:12">
      <c r="A47" s="74">
        <f t="shared" si="0"/>
        <v>37</v>
      </c>
      <c r="B47" s="71" t="s">
        <v>78</v>
      </c>
      <c r="C47" s="179">
        <f>G17</f>
        <v>5128385.59999</v>
      </c>
      <c r="D47" s="195">
        <f>C47/C$50</f>
        <v>0.41887143391319476</v>
      </c>
      <c r="E47" s="196">
        <f>G27</f>
        <v>4.2778982149943599E-2</v>
      </c>
      <c r="G47" s="197">
        <f>D47*E47</f>
        <v>1.7918893594493838E-2</v>
      </c>
      <c r="H47" s="197"/>
      <c r="I47" s="186" t="str">
        <f>"Col. c = Line "&amp;A27&amp;" Above"</f>
        <v>Col. c = Line 17 Above</v>
      </c>
      <c r="J47" s="74">
        <f t="shared" si="1"/>
        <v>37</v>
      </c>
    </row>
    <row r="48" spans="1:12">
      <c r="A48" s="74">
        <f t="shared" si="0"/>
        <v>38</v>
      </c>
      <c r="B48" s="71" t="s">
        <v>79</v>
      </c>
      <c r="C48" s="198">
        <f>G30</f>
        <v>0</v>
      </c>
      <c r="D48" s="195">
        <f>C48/C$50</f>
        <v>0</v>
      </c>
      <c r="E48" s="196">
        <f>G32</f>
        <v>0</v>
      </c>
      <c r="G48" s="197">
        <f>D48*E48</f>
        <v>0</v>
      </c>
      <c r="H48" s="197"/>
      <c r="I48" s="186" t="str">
        <f>"Col. c = Line "&amp;A32&amp;" Above"</f>
        <v>Col. c = Line 22 Above</v>
      </c>
      <c r="J48" s="74">
        <f t="shared" si="1"/>
        <v>38</v>
      </c>
    </row>
    <row r="49" spans="1:10">
      <c r="A49" s="74">
        <f t="shared" si="0"/>
        <v>39</v>
      </c>
      <c r="B49" s="71" t="s">
        <v>80</v>
      </c>
      <c r="C49" s="198">
        <f>G39</f>
        <v>7114954.9211800005</v>
      </c>
      <c r="D49" s="565">
        <f>C49/C$50</f>
        <v>0.58112856608680519</v>
      </c>
      <c r="E49" s="199">
        <f>G42</f>
        <v>0.106</v>
      </c>
      <c r="G49" s="364">
        <f>D49*E49</f>
        <v>6.159962800520135E-2</v>
      </c>
      <c r="H49" s="189"/>
      <c r="I49" s="186" t="str">
        <f>"Col. c = Line "&amp;A42&amp;" Above"</f>
        <v>Col. c = Line 32 Above</v>
      </c>
      <c r="J49" s="74">
        <f t="shared" si="1"/>
        <v>39</v>
      </c>
    </row>
    <row r="50" spans="1:10" ht="16" thickBot="1">
      <c r="A50" s="74">
        <f t="shared" si="0"/>
        <v>40</v>
      </c>
      <c r="B50" s="71" t="s">
        <v>212</v>
      </c>
      <c r="C50" s="363">
        <f>SUM(C47:C49)</f>
        <v>12243340.521170001</v>
      </c>
      <c r="D50" s="200">
        <f>SUM(D47:D49)</f>
        <v>1</v>
      </c>
      <c r="G50" s="188">
        <f>SUM(G47:G49)</f>
        <v>7.9518521599695191E-2</v>
      </c>
      <c r="H50" s="189"/>
      <c r="I50" s="186" t="str">
        <f>"Sum Lines "&amp;A47&amp;" thru "&amp;A49</f>
        <v>Sum Lines 37 thru 39</v>
      </c>
      <c r="J50" s="74">
        <f t="shared" si="1"/>
        <v>40</v>
      </c>
    </row>
    <row r="51" spans="1:10" ht="16" thickTop="1">
      <c r="A51" s="74">
        <f t="shared" si="0"/>
        <v>41</v>
      </c>
      <c r="I51" s="186"/>
      <c r="J51" s="74">
        <f t="shared" si="1"/>
        <v>41</v>
      </c>
    </row>
    <row r="52" spans="1:10" ht="16" thickBot="1">
      <c r="A52" s="74">
        <f t="shared" si="0"/>
        <v>42</v>
      </c>
      <c r="B52" s="168" t="s">
        <v>93</v>
      </c>
      <c r="G52" s="188">
        <f>G48+G49</f>
        <v>6.159962800520135E-2</v>
      </c>
      <c r="H52" s="189"/>
      <c r="I52" s="186" t="str">
        <f>"Line "&amp;A48&amp;" + Line "&amp;A49&amp;"; Col. d"</f>
        <v>Line 38 + Line 39; Col. d</v>
      </c>
      <c r="J52" s="74">
        <f t="shared" si="1"/>
        <v>42</v>
      </c>
    </row>
    <row r="53" spans="1:10" ht="16.5" thickTop="1" thickBot="1">
      <c r="A53" s="192">
        <f t="shared" si="0"/>
        <v>43</v>
      </c>
      <c r="B53" s="361"/>
      <c r="C53" s="78"/>
      <c r="D53" s="78"/>
      <c r="E53" s="78"/>
      <c r="F53" s="78"/>
      <c r="G53" s="362"/>
      <c r="H53" s="362"/>
      <c r="I53" s="193"/>
      <c r="J53" s="192">
        <f t="shared" si="1"/>
        <v>43</v>
      </c>
    </row>
    <row r="54" spans="1:10">
      <c r="A54" s="74">
        <f t="shared" si="0"/>
        <v>44</v>
      </c>
      <c r="B54" s="168"/>
      <c r="G54" s="199"/>
      <c r="H54" s="199"/>
      <c r="I54" s="186"/>
      <c r="J54" s="74">
        <f t="shared" si="1"/>
        <v>44</v>
      </c>
    </row>
    <row r="55" spans="1:10" ht="16" thickBot="1">
      <c r="A55" s="74">
        <f t="shared" si="0"/>
        <v>45</v>
      </c>
      <c r="B55" s="168" t="s">
        <v>370</v>
      </c>
      <c r="G55" s="374">
        <v>0</v>
      </c>
      <c r="H55" s="199"/>
      <c r="I55" s="186" t="s">
        <v>23</v>
      </c>
      <c r="J55" s="74">
        <f t="shared" si="1"/>
        <v>45</v>
      </c>
    </row>
    <row r="56" spans="1:10" ht="16" thickTop="1">
      <c r="A56" s="74">
        <f t="shared" si="0"/>
        <v>46</v>
      </c>
      <c r="C56" s="160" t="s">
        <v>3</v>
      </c>
      <c r="D56" s="160" t="s">
        <v>4</v>
      </c>
      <c r="E56" s="160" t="s">
        <v>64</v>
      </c>
      <c r="F56" s="160"/>
      <c r="G56" s="160" t="s">
        <v>72</v>
      </c>
      <c r="H56" s="199"/>
      <c r="I56" s="186"/>
      <c r="J56" s="74">
        <f t="shared" si="1"/>
        <v>46</v>
      </c>
    </row>
    <row r="57" spans="1:10">
      <c r="A57" s="74">
        <f t="shared" si="0"/>
        <v>47</v>
      </c>
      <c r="D57" s="74" t="s">
        <v>73</v>
      </c>
      <c r="E57" s="74" t="s">
        <v>91</v>
      </c>
      <c r="F57" s="74"/>
      <c r="G57" s="74" t="s">
        <v>74</v>
      </c>
      <c r="H57" s="199"/>
      <c r="I57" s="186"/>
      <c r="J57" s="74">
        <f t="shared" si="1"/>
        <v>47</v>
      </c>
    </row>
    <row r="58" spans="1:10" ht="18">
      <c r="A58" s="74">
        <f t="shared" si="0"/>
        <v>48</v>
      </c>
      <c r="B58" s="168" t="s">
        <v>361</v>
      </c>
      <c r="C58" s="346" t="s">
        <v>235</v>
      </c>
      <c r="D58" s="346" t="s">
        <v>76</v>
      </c>
      <c r="E58" s="346" t="s">
        <v>92</v>
      </c>
      <c r="F58" s="346"/>
      <c r="G58" s="346" t="s">
        <v>77</v>
      </c>
      <c r="H58" s="199"/>
      <c r="I58" s="186"/>
      <c r="J58" s="74">
        <f t="shared" si="1"/>
        <v>48</v>
      </c>
    </row>
    <row r="59" spans="1:10">
      <c r="A59" s="74">
        <f t="shared" si="0"/>
        <v>49</v>
      </c>
      <c r="G59" s="199"/>
      <c r="H59" s="199"/>
      <c r="I59" s="186"/>
      <c r="J59" s="74">
        <f t="shared" si="1"/>
        <v>49</v>
      </c>
    </row>
    <row r="60" spans="1:10">
      <c r="A60" s="74">
        <f t="shared" si="0"/>
        <v>50</v>
      </c>
      <c r="B60" s="71" t="s">
        <v>78</v>
      </c>
      <c r="C60" s="375">
        <v>0</v>
      </c>
      <c r="D60" s="377">
        <v>0</v>
      </c>
      <c r="E60" s="379">
        <v>0</v>
      </c>
      <c r="G60" s="197">
        <f>D60*E60</f>
        <v>0</v>
      </c>
      <c r="H60" s="199"/>
      <c r="I60" s="186" t="s">
        <v>23</v>
      </c>
      <c r="J60" s="74">
        <f t="shared" si="1"/>
        <v>50</v>
      </c>
    </row>
    <row r="61" spans="1:10">
      <c r="A61" s="74">
        <f t="shared" si="0"/>
        <v>51</v>
      </c>
      <c r="B61" s="71" t="s">
        <v>79</v>
      </c>
      <c r="C61" s="376">
        <v>0</v>
      </c>
      <c r="D61" s="377">
        <v>0</v>
      </c>
      <c r="E61" s="379">
        <v>0</v>
      </c>
      <c r="G61" s="197">
        <f>D61*E61</f>
        <v>0</v>
      </c>
      <c r="H61" s="199"/>
      <c r="I61" s="186" t="s">
        <v>23</v>
      </c>
      <c r="J61" s="74">
        <f t="shared" si="1"/>
        <v>51</v>
      </c>
    </row>
    <row r="62" spans="1:10">
      <c r="A62" s="74">
        <f t="shared" si="0"/>
        <v>52</v>
      </c>
      <c r="B62" s="71" t="s">
        <v>80</v>
      </c>
      <c r="C62" s="376">
        <v>0</v>
      </c>
      <c r="D62" s="378">
        <v>0</v>
      </c>
      <c r="E62" s="380">
        <v>0</v>
      </c>
      <c r="G62" s="364">
        <f>D62*E62</f>
        <v>0</v>
      </c>
      <c r="H62" s="199"/>
      <c r="I62" s="186" t="s">
        <v>23</v>
      </c>
      <c r="J62" s="74">
        <f t="shared" si="1"/>
        <v>52</v>
      </c>
    </row>
    <row r="63" spans="1:10" ht="16" thickBot="1">
      <c r="A63" s="74">
        <f t="shared" si="0"/>
        <v>53</v>
      </c>
      <c r="B63" s="71" t="s">
        <v>212</v>
      </c>
      <c r="C63" s="363">
        <f>SUM(C60:C62)</f>
        <v>0</v>
      </c>
      <c r="D63" s="188">
        <f>SUM(D60:D62)</f>
        <v>0</v>
      </c>
      <c r="G63" s="188">
        <f>SUM(G60:G62)</f>
        <v>0</v>
      </c>
      <c r="H63" s="199"/>
      <c r="I63" s="186" t="str">
        <f>"Sum Lines "&amp;A60&amp;" thru "&amp;A62</f>
        <v>Sum Lines 50 thru 52</v>
      </c>
      <c r="J63" s="74">
        <f t="shared" si="1"/>
        <v>53</v>
      </c>
    </row>
    <row r="64" spans="1:10" ht="16" thickTop="1">
      <c r="A64" s="74">
        <f t="shared" si="0"/>
        <v>54</v>
      </c>
      <c r="H64" s="199"/>
      <c r="I64" s="186"/>
      <c r="J64" s="74">
        <f t="shared" si="1"/>
        <v>54</v>
      </c>
    </row>
    <row r="65" spans="1:10" ht="16" thickBot="1">
      <c r="A65" s="74">
        <f t="shared" si="0"/>
        <v>55</v>
      </c>
      <c r="B65" s="168" t="s">
        <v>362</v>
      </c>
      <c r="G65" s="188">
        <f>G61+G62</f>
        <v>0</v>
      </c>
      <c r="H65" s="199"/>
      <c r="I65" s="186" t="str">
        <f>"Line "&amp;A61&amp;" + Line "&amp;A62&amp;"; Col. d"</f>
        <v>Line 51 + Line 52; Col. d</v>
      </c>
      <c r="J65" s="74">
        <f t="shared" si="1"/>
        <v>55</v>
      </c>
    </row>
    <row r="66" spans="1:10" ht="16" thickTop="1">
      <c r="B66" s="168"/>
      <c r="G66" s="199"/>
      <c r="H66" s="199"/>
      <c r="I66" s="186"/>
      <c r="J66" s="74"/>
    </row>
    <row r="67" spans="1:10">
      <c r="B67" s="168"/>
      <c r="G67" s="199"/>
      <c r="H67" s="199"/>
      <c r="I67" s="186"/>
      <c r="J67" s="74"/>
    </row>
    <row r="68" spans="1:10" ht="18">
      <c r="A68" s="183">
        <v>1</v>
      </c>
      <c r="B68" s="1" t="s">
        <v>94</v>
      </c>
      <c r="G68" s="155"/>
      <c r="H68" s="155"/>
      <c r="J68" s="74" t="s">
        <v>7</v>
      </c>
    </row>
    <row r="69" spans="1:10" ht="18">
      <c r="A69" s="398"/>
      <c r="B69" s="329"/>
      <c r="G69" s="155"/>
      <c r="H69" s="155"/>
      <c r="J69" s="74"/>
    </row>
    <row r="70" spans="1:10" ht="18">
      <c r="A70" s="183"/>
      <c r="B70" s="1"/>
      <c r="D70" s="74"/>
      <c r="G70" s="155"/>
      <c r="H70" s="155"/>
      <c r="I70" s="566"/>
      <c r="J70" s="74"/>
    </row>
    <row r="71" spans="1:10">
      <c r="B71" s="814" t="s">
        <v>0</v>
      </c>
      <c r="C71" s="814"/>
      <c r="D71" s="814"/>
      <c r="E71" s="814"/>
      <c r="F71" s="814"/>
      <c r="G71" s="814"/>
      <c r="H71" s="814"/>
      <c r="I71" s="814"/>
      <c r="J71" s="74"/>
    </row>
    <row r="72" spans="1:10">
      <c r="B72" s="814" t="s">
        <v>65</v>
      </c>
      <c r="C72" s="814"/>
      <c r="D72" s="814"/>
      <c r="E72" s="814"/>
      <c r="F72" s="814"/>
      <c r="G72" s="814"/>
      <c r="H72" s="814"/>
      <c r="I72" s="814"/>
      <c r="J72" s="74"/>
    </row>
    <row r="73" spans="1:10">
      <c r="B73" s="814" t="s">
        <v>66</v>
      </c>
      <c r="C73" s="814"/>
      <c r="D73" s="814"/>
      <c r="E73" s="814"/>
      <c r="F73" s="814"/>
      <c r="G73" s="814"/>
      <c r="H73" s="814"/>
      <c r="I73" s="814"/>
      <c r="J73" s="74"/>
    </row>
    <row r="74" spans="1:10">
      <c r="B74" s="817" t="str">
        <f>B5</f>
        <v>Base Period &amp; True-Up Period 12 - Months Ending December 31, 2019</v>
      </c>
      <c r="C74" s="817"/>
      <c r="D74" s="817"/>
      <c r="E74" s="817"/>
      <c r="F74" s="817"/>
      <c r="G74" s="817"/>
      <c r="H74" s="817"/>
      <c r="I74" s="817"/>
      <c r="J74" s="74"/>
    </row>
    <row r="75" spans="1:10">
      <c r="B75" s="816" t="s">
        <v>1</v>
      </c>
      <c r="C75" s="818"/>
      <c r="D75" s="818"/>
      <c r="E75" s="818"/>
      <c r="F75" s="818"/>
      <c r="G75" s="818"/>
      <c r="H75" s="818"/>
      <c r="I75" s="818"/>
      <c r="J75" s="74"/>
    </row>
    <row r="76" spans="1:10">
      <c r="B76" s="74"/>
      <c r="C76" s="74"/>
      <c r="D76" s="74"/>
      <c r="E76" s="74"/>
      <c r="F76" s="74"/>
      <c r="G76" s="74"/>
      <c r="H76" s="74"/>
      <c r="I76" s="186"/>
      <c r="J76" s="74"/>
    </row>
    <row r="77" spans="1:10">
      <c r="A77" s="74" t="s">
        <v>2</v>
      </c>
      <c r="B77" s="152"/>
      <c r="C77" s="152"/>
      <c r="D77" s="152"/>
      <c r="E77" s="152"/>
      <c r="F77" s="152"/>
      <c r="G77" s="152"/>
      <c r="H77" s="152"/>
      <c r="I77" s="186"/>
      <c r="J77" s="74" t="s">
        <v>2</v>
      </c>
    </row>
    <row r="78" spans="1:10">
      <c r="A78" s="74" t="s">
        <v>14</v>
      </c>
      <c r="B78" s="74"/>
      <c r="C78" s="74"/>
      <c r="D78" s="74"/>
      <c r="E78" s="74"/>
      <c r="F78" s="74"/>
      <c r="G78" s="346" t="s">
        <v>21</v>
      </c>
      <c r="H78" s="152"/>
      <c r="I78" s="365" t="s">
        <v>6</v>
      </c>
      <c r="J78" s="74" t="s">
        <v>14</v>
      </c>
    </row>
    <row r="79" spans="1:10">
      <c r="G79" s="74"/>
      <c r="H79" s="74"/>
      <c r="I79" s="186"/>
      <c r="J79" s="74"/>
    </row>
    <row r="80" spans="1:10" ht="17.5">
      <c r="A80" s="74">
        <v>1</v>
      </c>
      <c r="B80" s="168" t="s">
        <v>81</v>
      </c>
      <c r="E80" s="152"/>
      <c r="F80" s="152"/>
      <c r="G80" s="154"/>
      <c r="H80" s="154"/>
      <c r="I80" s="186"/>
      <c r="J80" s="74">
        <v>1</v>
      </c>
    </row>
    <row r="81" spans="1:13">
      <c r="A81" s="74">
        <f>A80+1</f>
        <v>2</v>
      </c>
      <c r="B81" s="201"/>
      <c r="E81" s="152"/>
      <c r="F81" s="152"/>
      <c r="G81" s="154"/>
      <c r="H81" s="154"/>
      <c r="I81" s="186"/>
      <c r="J81" s="74">
        <f>J80+1</f>
        <v>2</v>
      </c>
    </row>
    <row r="82" spans="1:13">
      <c r="A82" s="74">
        <f>A81+1</f>
        <v>3</v>
      </c>
      <c r="B82" s="168" t="s">
        <v>82</v>
      </c>
      <c r="E82" s="152"/>
      <c r="F82" s="152"/>
      <c r="G82" s="154"/>
      <c r="H82" s="154"/>
      <c r="I82" s="186"/>
      <c r="J82" s="74">
        <f>J81+1</f>
        <v>3</v>
      </c>
    </row>
    <row r="83" spans="1:13">
      <c r="A83" s="74">
        <f>A82+1</f>
        <v>4</v>
      </c>
      <c r="B83" s="152"/>
      <c r="C83" s="152"/>
      <c r="D83" s="152"/>
      <c r="E83" s="152"/>
      <c r="F83" s="152"/>
      <c r="G83" s="154"/>
      <c r="H83" s="154"/>
      <c r="I83" s="186"/>
      <c r="J83" s="74">
        <f>J82+1</f>
        <v>4</v>
      </c>
    </row>
    <row r="84" spans="1:13">
      <c r="A84" s="74">
        <f t="shared" ref="A84:A110" si="2">A83+1</f>
        <v>5</v>
      </c>
      <c r="B84" s="163" t="s">
        <v>83</v>
      </c>
      <c r="C84" s="152"/>
      <c r="D84" s="152"/>
      <c r="E84" s="152"/>
      <c r="F84" s="152"/>
      <c r="G84" s="154"/>
      <c r="H84" s="154"/>
      <c r="I84" s="202"/>
      <c r="J84" s="74">
        <f t="shared" ref="J84:J110" si="3">J83+1</f>
        <v>5</v>
      </c>
    </row>
    <row r="85" spans="1:13">
      <c r="A85" s="74">
        <f t="shared" si="2"/>
        <v>6</v>
      </c>
      <c r="B85" s="71" t="s">
        <v>84</v>
      </c>
      <c r="D85" s="152"/>
      <c r="E85" s="152"/>
      <c r="F85" s="152"/>
      <c r="G85" s="203">
        <f>G52</f>
        <v>6.159962800520135E-2</v>
      </c>
      <c r="H85" s="152"/>
      <c r="I85" s="186" t="str">
        <f>"AV1; Line "&amp;A52</f>
        <v>AV1; Line 42</v>
      </c>
      <c r="J85" s="74">
        <f t="shared" si="3"/>
        <v>6</v>
      </c>
      <c r="L85" s="74"/>
    </row>
    <row r="86" spans="1:13">
      <c r="A86" s="74">
        <f t="shared" si="2"/>
        <v>7</v>
      </c>
      <c r="B86" s="71" t="s">
        <v>213</v>
      </c>
      <c r="D86" s="152"/>
      <c r="E86" s="152"/>
      <c r="F86" s="152"/>
      <c r="G86" s="204">
        <v>264.76299999999998</v>
      </c>
      <c r="H86" s="152"/>
      <c r="I86" s="186" t="s">
        <v>510</v>
      </c>
      <c r="J86" s="74">
        <f t="shared" si="3"/>
        <v>7</v>
      </c>
      <c r="L86" s="74"/>
    </row>
    <row r="87" spans="1:13" ht="18">
      <c r="A87" s="74">
        <f t="shared" si="2"/>
        <v>8</v>
      </c>
      <c r="B87" s="71" t="s">
        <v>220</v>
      </c>
      <c r="D87" s="152"/>
      <c r="E87" s="152"/>
      <c r="F87" s="152"/>
      <c r="G87" s="205">
        <v>7491.7360400000025</v>
      </c>
      <c r="H87" s="152"/>
      <c r="I87" s="185" t="s">
        <v>511</v>
      </c>
      <c r="J87" s="74">
        <f t="shared" si="3"/>
        <v>8</v>
      </c>
      <c r="L87" s="152"/>
    </row>
    <row r="88" spans="1:13">
      <c r="A88" s="74">
        <f t="shared" si="2"/>
        <v>9</v>
      </c>
      <c r="B88" s="71" t="s">
        <v>85</v>
      </c>
      <c r="D88" s="152"/>
      <c r="E88" s="206"/>
      <c r="F88" s="152"/>
      <c r="G88" s="551">
        <f>'Pg12 Rev AV-4'!C36</f>
        <v>4257486.2897053333</v>
      </c>
      <c r="H88" s="444" t="s">
        <v>412</v>
      </c>
      <c r="I88" s="185" t="s">
        <v>574</v>
      </c>
      <c r="J88" s="74">
        <f t="shared" si="3"/>
        <v>9</v>
      </c>
    </row>
    <row r="89" spans="1:13">
      <c r="A89" s="74">
        <f t="shared" si="2"/>
        <v>10</v>
      </c>
      <c r="B89" s="71" t="s">
        <v>214</v>
      </c>
      <c r="D89" s="207"/>
      <c r="E89" s="152"/>
      <c r="F89" s="152"/>
      <c r="G89" s="567">
        <v>0.21</v>
      </c>
      <c r="H89" s="152"/>
      <c r="I89" s="186" t="s">
        <v>86</v>
      </c>
      <c r="J89" s="74">
        <f t="shared" si="3"/>
        <v>10</v>
      </c>
      <c r="M89" s="208"/>
    </row>
    <row r="90" spans="1:13">
      <c r="A90" s="74">
        <f t="shared" si="2"/>
        <v>11</v>
      </c>
      <c r="G90" s="74"/>
      <c r="H90" s="74"/>
      <c r="J90" s="74">
        <f t="shared" si="3"/>
        <v>11</v>
      </c>
    </row>
    <row r="91" spans="1:13">
      <c r="A91" s="74">
        <f t="shared" si="2"/>
        <v>12</v>
      </c>
      <c r="B91" s="71" t="s">
        <v>215</v>
      </c>
      <c r="D91" s="152"/>
      <c r="E91" s="152"/>
      <c r="F91" s="152"/>
      <c r="G91" s="209">
        <f>(((G85)+(G87/G88))*G89-(G86/G88))/(1-G89)</f>
        <v>1.6763624338550973E-2</v>
      </c>
      <c r="H91" s="444"/>
      <c r="I91" s="186" t="s">
        <v>95</v>
      </c>
      <c r="J91" s="74">
        <f t="shared" si="3"/>
        <v>12</v>
      </c>
      <c r="M91" s="210"/>
    </row>
    <row r="92" spans="1:13">
      <c r="A92" s="74">
        <f t="shared" si="2"/>
        <v>13</v>
      </c>
      <c r="B92" s="211" t="s">
        <v>216</v>
      </c>
      <c r="G92" s="74"/>
      <c r="H92" s="74"/>
      <c r="J92" s="74">
        <f t="shared" si="3"/>
        <v>13</v>
      </c>
    </row>
    <row r="93" spans="1:13">
      <c r="A93" s="74">
        <f t="shared" si="2"/>
        <v>14</v>
      </c>
      <c r="G93" s="74"/>
      <c r="H93" s="74"/>
      <c r="J93" s="74">
        <f t="shared" si="3"/>
        <v>14</v>
      </c>
    </row>
    <row r="94" spans="1:13">
      <c r="A94" s="74">
        <f t="shared" si="2"/>
        <v>15</v>
      </c>
      <c r="B94" s="168" t="s">
        <v>87</v>
      </c>
      <c r="C94" s="152"/>
      <c r="D94" s="152"/>
      <c r="E94" s="152"/>
      <c r="F94" s="152"/>
      <c r="G94" s="212"/>
      <c r="H94" s="212"/>
      <c r="I94" s="213"/>
      <c r="J94" s="74">
        <f t="shared" si="3"/>
        <v>15</v>
      </c>
      <c r="L94" s="214"/>
    </row>
    <row r="95" spans="1:13">
      <c r="A95" s="74">
        <f t="shared" si="2"/>
        <v>16</v>
      </c>
      <c r="B95" s="172"/>
      <c r="C95" s="152"/>
      <c r="D95" s="152"/>
      <c r="E95" s="152"/>
      <c r="F95" s="152"/>
      <c r="G95" s="212"/>
      <c r="H95" s="212"/>
      <c r="I95" s="215"/>
      <c r="J95" s="74">
        <f t="shared" si="3"/>
        <v>16</v>
      </c>
      <c r="L95" s="152"/>
    </row>
    <row r="96" spans="1:13">
      <c r="A96" s="74">
        <f t="shared" si="2"/>
        <v>17</v>
      </c>
      <c r="B96" s="163" t="s">
        <v>83</v>
      </c>
      <c r="C96" s="152"/>
      <c r="D96" s="152"/>
      <c r="E96" s="152"/>
      <c r="F96" s="152"/>
      <c r="G96" s="212"/>
      <c r="H96" s="212"/>
      <c r="I96" s="215"/>
      <c r="J96" s="74">
        <f t="shared" si="3"/>
        <v>17</v>
      </c>
      <c r="L96" s="152"/>
    </row>
    <row r="97" spans="1:13">
      <c r="A97" s="74">
        <f t="shared" si="2"/>
        <v>18</v>
      </c>
      <c r="B97" s="71" t="s">
        <v>84</v>
      </c>
      <c r="D97" s="152"/>
      <c r="E97" s="152"/>
      <c r="F97" s="152"/>
      <c r="G97" s="195">
        <f>G85</f>
        <v>6.159962800520135E-2</v>
      </c>
      <c r="H97" s="195"/>
      <c r="I97" s="186" t="str">
        <f>"Line "&amp;A85&amp;" Above"</f>
        <v>Line 6 Above</v>
      </c>
      <c r="J97" s="74">
        <f t="shared" si="3"/>
        <v>18</v>
      </c>
      <c r="L97" s="74"/>
    </row>
    <row r="98" spans="1:13">
      <c r="A98" s="74">
        <f t="shared" si="2"/>
        <v>19</v>
      </c>
      <c r="B98" s="71" t="s">
        <v>96</v>
      </c>
      <c r="D98" s="152"/>
      <c r="E98" s="152"/>
      <c r="F98" s="152"/>
      <c r="G98" s="127">
        <f>G87</f>
        <v>7491.7360400000025</v>
      </c>
      <c r="H98" s="127"/>
      <c r="I98" s="186" t="str">
        <f>"Line "&amp;A87&amp;" Above"</f>
        <v>Line 8 Above</v>
      </c>
      <c r="J98" s="74">
        <f t="shared" si="3"/>
        <v>19</v>
      </c>
      <c r="L98" s="74"/>
    </row>
    <row r="99" spans="1:13">
      <c r="A99" s="74">
        <f t="shared" si="2"/>
        <v>20</v>
      </c>
      <c r="B99" s="71" t="s">
        <v>97</v>
      </c>
      <c r="D99" s="152"/>
      <c r="E99" s="152"/>
      <c r="F99" s="152"/>
      <c r="G99" s="568">
        <f>G88</f>
        <v>4257486.2897053333</v>
      </c>
      <c r="H99" s="444" t="s">
        <v>412</v>
      </c>
      <c r="I99" s="186" t="str">
        <f>"Line "&amp;A88&amp;" Above"</f>
        <v>Line 9 Above</v>
      </c>
      <c r="J99" s="74">
        <f t="shared" si="3"/>
        <v>20</v>
      </c>
      <c r="L99" s="74"/>
    </row>
    <row r="100" spans="1:13">
      <c r="A100" s="74">
        <f t="shared" si="2"/>
        <v>21</v>
      </c>
      <c r="B100" s="71" t="s">
        <v>98</v>
      </c>
      <c r="D100" s="152"/>
      <c r="E100" s="152"/>
      <c r="F100" s="152"/>
      <c r="G100" s="217">
        <f>G91</f>
        <v>1.6763624338550973E-2</v>
      </c>
      <c r="H100" s="444"/>
      <c r="I100" s="186" t="str">
        <f>"Line "&amp;A91&amp;" Above"</f>
        <v>Line 12 Above</v>
      </c>
      <c r="J100" s="74">
        <f t="shared" si="3"/>
        <v>21</v>
      </c>
    </row>
    <row r="101" spans="1:13">
      <c r="A101" s="74">
        <f t="shared" si="2"/>
        <v>22</v>
      </c>
      <c r="B101" s="71" t="s">
        <v>217</v>
      </c>
      <c r="D101" s="152"/>
      <c r="E101" s="152"/>
      <c r="F101" s="152"/>
      <c r="G101" s="569" t="s">
        <v>142</v>
      </c>
      <c r="H101" s="152"/>
      <c r="I101" s="186" t="s">
        <v>88</v>
      </c>
      <c r="J101" s="74">
        <f t="shared" si="3"/>
        <v>22</v>
      </c>
    </row>
    <row r="102" spans="1:13">
      <c r="A102" s="74">
        <f t="shared" si="2"/>
        <v>23</v>
      </c>
      <c r="B102" s="73"/>
      <c r="D102" s="152"/>
      <c r="E102" s="152"/>
      <c r="F102" s="152"/>
      <c r="G102" s="218"/>
      <c r="H102" s="218"/>
      <c r="I102" s="215"/>
      <c r="J102" s="74">
        <f t="shared" si="3"/>
        <v>23</v>
      </c>
    </row>
    <row r="103" spans="1:13">
      <c r="A103" s="74">
        <f t="shared" si="2"/>
        <v>24</v>
      </c>
      <c r="B103" s="71" t="s">
        <v>218</v>
      </c>
      <c r="C103" s="74"/>
      <c r="D103" s="74"/>
      <c r="E103" s="152"/>
      <c r="F103" s="152"/>
      <c r="G103" s="370">
        <f>((G97)+(G98/G99)+G91)*G101/(1-G101)</f>
        <v>7.7697077790555343E-3</v>
      </c>
      <c r="H103" s="444"/>
      <c r="I103" s="186" t="s">
        <v>99</v>
      </c>
      <c r="J103" s="74">
        <f t="shared" si="3"/>
        <v>24</v>
      </c>
    </row>
    <row r="104" spans="1:13">
      <c r="A104" s="74">
        <f t="shared" si="2"/>
        <v>25</v>
      </c>
      <c r="B104" s="211" t="s">
        <v>219</v>
      </c>
      <c r="G104" s="74"/>
      <c r="H104" s="74"/>
      <c r="I104" s="186"/>
      <c r="J104" s="74">
        <f t="shared" si="3"/>
        <v>25</v>
      </c>
      <c r="L104" s="74"/>
    </row>
    <row r="105" spans="1:13">
      <c r="A105" s="74">
        <f t="shared" si="2"/>
        <v>26</v>
      </c>
      <c r="G105" s="74"/>
      <c r="H105" s="74"/>
      <c r="I105" s="186"/>
      <c r="J105" s="74">
        <f t="shared" si="3"/>
        <v>26</v>
      </c>
      <c r="L105" s="74"/>
    </row>
    <row r="106" spans="1:13">
      <c r="A106" s="74">
        <f t="shared" si="2"/>
        <v>27</v>
      </c>
      <c r="B106" s="168" t="s">
        <v>89</v>
      </c>
      <c r="G106" s="209">
        <f>G103+G91</f>
        <v>2.4533332117606506E-2</v>
      </c>
      <c r="H106" s="444"/>
      <c r="I106" s="186" t="str">
        <f>"Line "&amp;A91&amp;" + Line "&amp;A103</f>
        <v>Line 12 + Line 24</v>
      </c>
      <c r="J106" s="74">
        <f t="shared" si="3"/>
        <v>27</v>
      </c>
      <c r="L106" s="74"/>
    </row>
    <row r="107" spans="1:13">
      <c r="A107" s="74">
        <f t="shared" si="2"/>
        <v>28</v>
      </c>
      <c r="G107" s="74"/>
      <c r="H107" s="74"/>
      <c r="I107" s="186"/>
      <c r="J107" s="74">
        <f t="shared" si="3"/>
        <v>28</v>
      </c>
      <c r="L107" s="74"/>
    </row>
    <row r="108" spans="1:13">
      <c r="A108" s="74">
        <f t="shared" si="2"/>
        <v>29</v>
      </c>
      <c r="B108" s="168" t="s">
        <v>100</v>
      </c>
      <c r="G108" s="570">
        <f>G50</f>
        <v>7.9518521599695191E-2</v>
      </c>
      <c r="H108" s="152"/>
      <c r="I108" s="186" t="str">
        <f>"AV1; Line "&amp;A50</f>
        <v>AV1; Line 40</v>
      </c>
      <c r="J108" s="74">
        <f t="shared" si="3"/>
        <v>29</v>
      </c>
      <c r="L108" s="74"/>
    </row>
    <row r="109" spans="1:13">
      <c r="A109" s="74">
        <f t="shared" si="2"/>
        <v>30</v>
      </c>
      <c r="G109" s="195"/>
      <c r="H109" s="195"/>
      <c r="I109" s="186"/>
      <c r="J109" s="74">
        <f t="shared" si="3"/>
        <v>30</v>
      </c>
      <c r="L109" s="74"/>
    </row>
    <row r="110" spans="1:13" ht="18" thickBot="1">
      <c r="A110" s="74">
        <f t="shared" si="2"/>
        <v>31</v>
      </c>
      <c r="B110" s="168" t="s">
        <v>90</v>
      </c>
      <c r="G110" s="219">
        <f>G106+G108</f>
        <v>0.10405185371730169</v>
      </c>
      <c r="H110" s="444"/>
      <c r="I110" s="186" t="str">
        <f>"Line "&amp;A106&amp;" + Line "&amp;A108</f>
        <v>Line 27 + Line 29</v>
      </c>
      <c r="J110" s="74">
        <f t="shared" si="3"/>
        <v>31</v>
      </c>
      <c r="L110" s="220"/>
      <c r="M110" s="210"/>
    </row>
    <row r="111" spans="1:13" ht="16" thickTop="1">
      <c r="B111" s="168"/>
      <c r="G111" s="221"/>
      <c r="H111" s="221"/>
      <c r="I111" s="186"/>
      <c r="J111" s="74"/>
      <c r="L111" s="220"/>
      <c r="M111" s="210"/>
    </row>
    <row r="112" spans="1:13">
      <c r="B112" s="168"/>
      <c r="G112" s="221"/>
      <c r="H112" s="221"/>
      <c r="I112" s="186"/>
      <c r="J112" s="74"/>
      <c r="L112" s="220"/>
      <c r="M112" s="210"/>
    </row>
    <row r="113" spans="1:13">
      <c r="A113" s="444" t="s">
        <v>412</v>
      </c>
      <c r="B113" s="803" t="str">
        <f>'Pg9 Rev Stmt AL'!B32</f>
        <v>Items in BOLD have changed to correct the over-allocation of "Duplicate Charges (Company Energy Use)" Credit in FERC Account no. 929.</v>
      </c>
      <c r="G113" s="221"/>
      <c r="H113" s="221"/>
      <c r="I113" s="186"/>
      <c r="J113" s="74"/>
      <c r="L113" s="220"/>
      <c r="M113" s="210"/>
    </row>
    <row r="114" spans="1:13" ht="18.5">
      <c r="A114" s="159">
        <v>1</v>
      </c>
      <c r="B114" s="1" t="s">
        <v>392</v>
      </c>
      <c r="G114" s="221"/>
      <c r="H114" s="221"/>
      <c r="I114" s="186"/>
      <c r="J114" s="74"/>
      <c r="L114" s="220"/>
      <c r="M114" s="210"/>
    </row>
    <row r="115" spans="1:13" ht="18.5">
      <c r="A115" s="159"/>
      <c r="B115" s="1"/>
      <c r="G115" s="221"/>
      <c r="H115" s="221"/>
      <c r="I115" s="186"/>
      <c r="J115" s="74"/>
      <c r="L115" s="220"/>
      <c r="M115" s="210"/>
    </row>
    <row r="116" spans="1:13">
      <c r="A116" s="222"/>
      <c r="B116" s="73"/>
      <c r="C116" s="223"/>
      <c r="D116" s="223"/>
      <c r="E116" s="223"/>
      <c r="F116" s="223"/>
      <c r="G116" s="224"/>
      <c r="H116" s="224"/>
      <c r="I116" s="225"/>
      <c r="J116" s="74"/>
    </row>
    <row r="117" spans="1:13">
      <c r="B117" s="814" t="s">
        <v>12</v>
      </c>
      <c r="C117" s="814"/>
      <c r="D117" s="814"/>
      <c r="E117" s="814"/>
      <c r="F117" s="814"/>
      <c r="G117" s="814"/>
      <c r="H117" s="814"/>
      <c r="I117" s="814"/>
    </row>
    <row r="118" spans="1:13">
      <c r="B118" s="814" t="s">
        <v>65</v>
      </c>
      <c r="C118" s="814"/>
      <c r="D118" s="814"/>
      <c r="E118" s="814"/>
      <c r="F118" s="814"/>
      <c r="G118" s="814"/>
      <c r="H118" s="814"/>
      <c r="I118" s="814"/>
    </row>
    <row r="119" spans="1:13">
      <c r="B119" s="814" t="s">
        <v>66</v>
      </c>
      <c r="C119" s="814"/>
      <c r="D119" s="814"/>
      <c r="E119" s="814"/>
      <c r="F119" s="814"/>
      <c r="G119" s="814"/>
      <c r="H119" s="814"/>
      <c r="I119" s="814"/>
    </row>
    <row r="120" spans="1:13">
      <c r="B120" s="817" t="str">
        <f>B5</f>
        <v>Base Period &amp; True-Up Period 12 - Months Ending December 31, 2019</v>
      </c>
      <c r="C120" s="817"/>
      <c r="D120" s="817"/>
      <c r="E120" s="817"/>
      <c r="F120" s="817"/>
      <c r="G120" s="817"/>
      <c r="H120" s="817"/>
      <c r="I120" s="817"/>
    </row>
    <row r="121" spans="1:13">
      <c r="B121" s="816" t="s">
        <v>1</v>
      </c>
      <c r="C121" s="818"/>
      <c r="D121" s="818"/>
      <c r="E121" s="818"/>
      <c r="F121" s="818"/>
      <c r="G121" s="818"/>
      <c r="H121" s="818"/>
      <c r="I121" s="818"/>
    </row>
    <row r="123" spans="1:13">
      <c r="A123" s="74" t="s">
        <v>2</v>
      </c>
      <c r="B123" s="152"/>
      <c r="C123" s="152"/>
      <c r="D123" s="152"/>
      <c r="E123" s="152"/>
      <c r="F123" s="152"/>
      <c r="G123" s="152"/>
      <c r="H123" s="152"/>
      <c r="I123" s="186"/>
      <c r="J123" s="74" t="s">
        <v>2</v>
      </c>
    </row>
    <row r="124" spans="1:13">
      <c r="A124" s="74" t="s">
        <v>14</v>
      </c>
      <c r="B124" s="74"/>
      <c r="C124" s="74"/>
      <c r="D124" s="74"/>
      <c r="E124" s="74"/>
      <c r="F124" s="74"/>
      <c r="G124" s="346" t="s">
        <v>21</v>
      </c>
      <c r="H124" s="152"/>
      <c r="I124" s="365" t="s">
        <v>6</v>
      </c>
      <c r="J124" s="74" t="s">
        <v>14</v>
      </c>
    </row>
    <row r="126" spans="1:13" ht="17.5">
      <c r="A126" s="74">
        <v>1</v>
      </c>
      <c r="B126" s="168" t="s">
        <v>375</v>
      </c>
      <c r="J126" s="74">
        <v>1</v>
      </c>
    </row>
    <row r="127" spans="1:13">
      <c r="A127" s="74">
        <f>A126+1</f>
        <v>2</v>
      </c>
      <c r="B127" s="201"/>
      <c r="J127" s="74">
        <f>J126+1</f>
        <v>2</v>
      </c>
    </row>
    <row r="128" spans="1:13">
      <c r="A128" s="74">
        <f>A127+1</f>
        <v>3</v>
      </c>
      <c r="B128" s="168" t="s">
        <v>82</v>
      </c>
      <c r="J128" s="74">
        <f>J127+1</f>
        <v>3</v>
      </c>
    </row>
    <row r="129" spans="1:10">
      <c r="A129" s="74">
        <f>A128+1</f>
        <v>4</v>
      </c>
      <c r="B129" s="152"/>
      <c r="J129" s="74">
        <f>J128+1</f>
        <v>4</v>
      </c>
    </row>
    <row r="130" spans="1:10">
      <c r="A130" s="74">
        <f t="shared" ref="A130:A156" si="4">A129+1</f>
        <v>5</v>
      </c>
      <c r="B130" s="163" t="s">
        <v>83</v>
      </c>
      <c r="J130" s="74">
        <f t="shared" ref="J130:J156" si="5">J129+1</f>
        <v>5</v>
      </c>
    </row>
    <row r="131" spans="1:10">
      <c r="A131" s="74">
        <f t="shared" si="4"/>
        <v>6</v>
      </c>
      <c r="B131" s="71" t="str">
        <f>B85</f>
        <v xml:space="preserve">     A = Sum of Preferred Stock and Return on Equity Component</v>
      </c>
      <c r="G131" s="203">
        <f>G65</f>
        <v>0</v>
      </c>
      <c r="I131" s="186" t="str">
        <f>"AV1; Line "&amp;A65</f>
        <v>AV1; Line 55</v>
      </c>
      <c r="J131" s="74">
        <f t="shared" si="5"/>
        <v>6</v>
      </c>
    </row>
    <row r="132" spans="1:10">
      <c r="A132" s="74">
        <f t="shared" si="4"/>
        <v>7</v>
      </c>
      <c r="B132" s="71" t="str">
        <f>B86</f>
        <v xml:space="preserve">     B = Transmission Total Federal Tax Adjustments</v>
      </c>
      <c r="G132" s="366">
        <v>0</v>
      </c>
      <c r="I132" s="185" t="s">
        <v>23</v>
      </c>
      <c r="J132" s="74">
        <f t="shared" si="5"/>
        <v>7</v>
      </c>
    </row>
    <row r="133" spans="1:10">
      <c r="A133" s="74">
        <f t="shared" si="4"/>
        <v>8</v>
      </c>
      <c r="B133" s="71" t="s">
        <v>374</v>
      </c>
      <c r="G133" s="381">
        <v>0</v>
      </c>
      <c r="I133" s="185" t="s">
        <v>23</v>
      </c>
      <c r="J133" s="74">
        <f t="shared" si="5"/>
        <v>8</v>
      </c>
    </row>
    <row r="134" spans="1:10">
      <c r="A134" s="74">
        <f t="shared" si="4"/>
        <v>9</v>
      </c>
      <c r="B134" s="71" t="s">
        <v>363</v>
      </c>
      <c r="G134" s="381">
        <v>0</v>
      </c>
      <c r="I134" s="185" t="s">
        <v>23</v>
      </c>
      <c r="J134" s="74">
        <f t="shared" si="5"/>
        <v>9</v>
      </c>
    </row>
    <row r="135" spans="1:10">
      <c r="A135" s="74">
        <f t="shared" si="4"/>
        <v>10</v>
      </c>
      <c r="B135" s="71" t="str">
        <f>B89</f>
        <v xml:space="preserve">     FT = Federal Income Tax Rate for Rate Effective Period</v>
      </c>
      <c r="G135" s="367">
        <f>G89</f>
        <v>0.21</v>
      </c>
      <c r="I135" s="186" t="str">
        <f>"AV2; Line "&amp;A89</f>
        <v>AV2; Line 10</v>
      </c>
      <c r="J135" s="74">
        <f t="shared" si="5"/>
        <v>10</v>
      </c>
    </row>
    <row r="136" spans="1:10">
      <c r="A136" s="74">
        <f t="shared" si="4"/>
        <v>11</v>
      </c>
      <c r="G136" s="74"/>
      <c r="J136" s="74">
        <f t="shared" si="5"/>
        <v>11</v>
      </c>
    </row>
    <row r="137" spans="1:10">
      <c r="A137" s="74">
        <f t="shared" si="4"/>
        <v>12</v>
      </c>
      <c r="B137" s="71" t="s">
        <v>364</v>
      </c>
      <c r="G137" s="209">
        <f>IFERROR((((G131)+(G133/G134))*G135-(G132/G134))/(1-G135),0)</f>
        <v>0</v>
      </c>
      <c r="I137" s="186" t="s">
        <v>368</v>
      </c>
      <c r="J137" s="74">
        <f t="shared" si="5"/>
        <v>12</v>
      </c>
    </row>
    <row r="138" spans="1:10">
      <c r="A138" s="74">
        <f t="shared" si="4"/>
        <v>13</v>
      </c>
      <c r="B138" s="211" t="s">
        <v>216</v>
      </c>
      <c r="G138" s="368"/>
      <c r="J138" s="74">
        <f t="shared" si="5"/>
        <v>13</v>
      </c>
    </row>
    <row r="139" spans="1:10">
      <c r="A139" s="74">
        <f t="shared" si="4"/>
        <v>14</v>
      </c>
      <c r="G139" s="74"/>
      <c r="J139" s="74">
        <f t="shared" si="5"/>
        <v>14</v>
      </c>
    </row>
    <row r="140" spans="1:10">
      <c r="A140" s="74">
        <f t="shared" si="4"/>
        <v>15</v>
      </c>
      <c r="B140" s="168" t="s">
        <v>87</v>
      </c>
      <c r="G140" s="212"/>
      <c r="I140" s="213"/>
      <c r="J140" s="74">
        <f t="shared" si="5"/>
        <v>15</v>
      </c>
    </row>
    <row r="141" spans="1:10">
      <c r="A141" s="74">
        <f t="shared" si="4"/>
        <v>16</v>
      </c>
      <c r="B141" s="172"/>
      <c r="G141" s="212"/>
      <c r="I141" s="202"/>
      <c r="J141" s="74">
        <f t="shared" si="5"/>
        <v>16</v>
      </c>
    </row>
    <row r="142" spans="1:10">
      <c r="A142" s="74">
        <f t="shared" si="4"/>
        <v>17</v>
      </c>
      <c r="B142" s="163" t="s">
        <v>83</v>
      </c>
      <c r="G142" s="212"/>
      <c r="I142" s="202"/>
      <c r="J142" s="74">
        <f t="shared" si="5"/>
        <v>17</v>
      </c>
    </row>
    <row r="143" spans="1:10">
      <c r="A143" s="74">
        <f t="shared" si="4"/>
        <v>18</v>
      </c>
      <c r="B143" s="71" t="str">
        <f>B97</f>
        <v xml:space="preserve">     A = Sum of Preferred Stock and Return on Equity Component</v>
      </c>
      <c r="G143" s="195">
        <f>G131</f>
        <v>0</v>
      </c>
      <c r="I143" s="186" t="str">
        <f>"Line "&amp;A131&amp;" Above"</f>
        <v>Line 6 Above</v>
      </c>
      <c r="J143" s="74">
        <f t="shared" si="5"/>
        <v>18</v>
      </c>
    </row>
    <row r="144" spans="1:10">
      <c r="A144" s="74">
        <f t="shared" si="4"/>
        <v>19</v>
      </c>
      <c r="B144" s="71" t="str">
        <f>B98</f>
        <v xml:space="preserve">     B = Equity AFUDC Component of Transmission Depreciation Expense</v>
      </c>
      <c r="G144" s="127">
        <f>G133</f>
        <v>0</v>
      </c>
      <c r="I144" s="186" t="str">
        <f>"Line "&amp;A133&amp;" Above"</f>
        <v>Line 8 Above</v>
      </c>
      <c r="J144" s="74">
        <f t="shared" si="5"/>
        <v>19</v>
      </c>
    </row>
    <row r="145" spans="1:10">
      <c r="A145" s="74">
        <f t="shared" si="4"/>
        <v>20</v>
      </c>
      <c r="B145" s="71" t="s">
        <v>365</v>
      </c>
      <c r="G145" s="127">
        <f>G134</f>
        <v>0</v>
      </c>
      <c r="I145" s="186" t="str">
        <f>"Line "&amp;A134&amp;" Above"</f>
        <v>Line 9 Above</v>
      </c>
      <c r="J145" s="74">
        <f t="shared" si="5"/>
        <v>20</v>
      </c>
    </row>
    <row r="146" spans="1:10">
      <c r="A146" s="74">
        <f t="shared" si="4"/>
        <v>21</v>
      </c>
      <c r="B146" s="71" t="str">
        <f>B100</f>
        <v xml:space="preserve">     FT = Federal Income Tax Expense</v>
      </c>
      <c r="G146" s="217">
        <f>G137</f>
        <v>0</v>
      </c>
      <c r="I146" s="186" t="str">
        <f>"Line "&amp;A137&amp;" Above"</f>
        <v>Line 12 Above</v>
      </c>
      <c r="J146" s="74">
        <f t="shared" si="5"/>
        <v>21</v>
      </c>
    </row>
    <row r="147" spans="1:10">
      <c r="A147" s="74">
        <f t="shared" si="4"/>
        <v>22</v>
      </c>
      <c r="B147" s="71" t="str">
        <f>B101</f>
        <v xml:space="preserve">     ST = State Income Tax Rate for Rate Effective Period</v>
      </c>
      <c r="G147" s="369" t="str">
        <f>G101</f>
        <v>8.84%</v>
      </c>
      <c r="I147" s="186" t="str">
        <f>"AV2; Line "&amp;A101</f>
        <v>AV2; Line 22</v>
      </c>
      <c r="J147" s="74">
        <f t="shared" si="5"/>
        <v>22</v>
      </c>
    </row>
    <row r="148" spans="1:10">
      <c r="A148" s="74">
        <f t="shared" si="4"/>
        <v>23</v>
      </c>
      <c r="B148" s="73"/>
      <c r="G148" s="218"/>
      <c r="I148" s="215"/>
      <c r="J148" s="74">
        <f t="shared" si="5"/>
        <v>23</v>
      </c>
    </row>
    <row r="149" spans="1:10">
      <c r="A149" s="74">
        <f t="shared" si="4"/>
        <v>24</v>
      </c>
      <c r="B149" s="71" t="s">
        <v>218</v>
      </c>
      <c r="G149" s="370">
        <f>IFERROR(((G143)+(G144/G145)+G137)*G147/(1-G147),0)</f>
        <v>0</v>
      </c>
      <c r="I149" s="186" t="s">
        <v>99</v>
      </c>
      <c r="J149" s="74">
        <f t="shared" si="5"/>
        <v>24</v>
      </c>
    </row>
    <row r="150" spans="1:10">
      <c r="A150" s="74">
        <f t="shared" si="4"/>
        <v>25</v>
      </c>
      <c r="B150" s="211" t="s">
        <v>219</v>
      </c>
      <c r="G150" s="74"/>
      <c r="I150" s="186"/>
      <c r="J150" s="74">
        <f t="shared" si="5"/>
        <v>25</v>
      </c>
    </row>
    <row r="151" spans="1:10">
      <c r="A151" s="74">
        <f t="shared" si="4"/>
        <v>26</v>
      </c>
      <c r="G151" s="74"/>
      <c r="I151" s="186"/>
      <c r="J151" s="74">
        <f t="shared" si="5"/>
        <v>26</v>
      </c>
    </row>
    <row r="152" spans="1:10">
      <c r="A152" s="74">
        <f t="shared" si="4"/>
        <v>27</v>
      </c>
      <c r="B152" s="168" t="s">
        <v>89</v>
      </c>
      <c r="G152" s="209">
        <f>G149+G137</f>
        <v>0</v>
      </c>
      <c r="I152" s="186" t="str">
        <f>"Line "&amp;A137&amp;" + Line "&amp;A149</f>
        <v>Line 12 + Line 24</v>
      </c>
      <c r="J152" s="74">
        <f t="shared" si="5"/>
        <v>27</v>
      </c>
    </row>
    <row r="153" spans="1:10">
      <c r="A153" s="74">
        <f t="shared" si="4"/>
        <v>28</v>
      </c>
      <c r="G153" s="74"/>
      <c r="I153" s="186"/>
      <c r="J153" s="74">
        <f t="shared" si="5"/>
        <v>28</v>
      </c>
    </row>
    <row r="154" spans="1:10">
      <c r="A154" s="74">
        <f t="shared" si="4"/>
        <v>29</v>
      </c>
      <c r="B154" s="168" t="s">
        <v>366</v>
      </c>
      <c r="G154" s="371">
        <f>G63</f>
        <v>0</v>
      </c>
      <c r="I154" s="186" t="str">
        <f>"AV1; Line "&amp;A63</f>
        <v>AV1; Line 53</v>
      </c>
      <c r="J154" s="74">
        <f t="shared" si="5"/>
        <v>29</v>
      </c>
    </row>
    <row r="155" spans="1:10">
      <c r="A155" s="74">
        <f t="shared" si="4"/>
        <v>30</v>
      </c>
      <c r="G155" s="74"/>
      <c r="I155" s="186"/>
      <c r="J155" s="74">
        <f t="shared" si="5"/>
        <v>30</v>
      </c>
    </row>
    <row r="156" spans="1:10" ht="18" thickBot="1">
      <c r="A156" s="74">
        <f t="shared" si="4"/>
        <v>31</v>
      </c>
      <c r="B156" s="168" t="s">
        <v>367</v>
      </c>
      <c r="G156" s="372">
        <f>G152+G154</f>
        <v>0</v>
      </c>
      <c r="I156" s="186" t="str">
        <f>"Line "&amp;A152&amp;" + Line "&amp;A154</f>
        <v>Line 27 + Line 29</v>
      </c>
      <c r="J156" s="74">
        <f t="shared" si="5"/>
        <v>31</v>
      </c>
    </row>
    <row r="157" spans="1:10" ht="16" thickTop="1"/>
    <row r="159" spans="1:10" ht="18">
      <c r="A159" s="183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D036-DE96-4A84-AD17-99408CB565CA}">
  <dimension ref="A1:M160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55.453125" style="71" customWidth="1"/>
    <col min="3" max="5" width="15.54296875" style="71" customWidth="1"/>
    <col min="6" max="6" width="1.54296875" style="71" customWidth="1"/>
    <col min="7" max="7" width="16.81640625" style="71" customWidth="1"/>
    <col min="8" max="8" width="1.54296875" style="71" customWidth="1"/>
    <col min="9" max="9" width="38.81640625" style="165" customWidth="1"/>
    <col min="10" max="10" width="5.1796875" style="71" customWidth="1"/>
    <col min="11" max="11" width="27" style="71" bestFit="1" customWidth="1"/>
    <col min="12" max="12" width="15" style="71" bestFit="1" customWidth="1"/>
    <col min="13" max="13" width="10.453125" style="71" bestFit="1" customWidth="1"/>
    <col min="14" max="16384" width="8.81640625" style="71"/>
  </cols>
  <sheetData>
    <row r="1" spans="1:10">
      <c r="A1" s="642" t="s">
        <v>673</v>
      </c>
    </row>
    <row r="2" spans="1:10">
      <c r="A2" s="184"/>
      <c r="G2" s="155"/>
      <c r="H2" s="155"/>
      <c r="I2" s="185"/>
      <c r="J2" s="74"/>
    </row>
    <row r="3" spans="1:10">
      <c r="B3" s="814" t="s">
        <v>0</v>
      </c>
      <c r="C3" s="814"/>
      <c r="D3" s="814"/>
      <c r="E3" s="814"/>
      <c r="F3" s="814"/>
      <c r="G3" s="814"/>
      <c r="H3" s="814"/>
      <c r="I3" s="814"/>
      <c r="J3" s="74"/>
    </row>
    <row r="4" spans="1:10">
      <c r="B4" s="814" t="s">
        <v>65</v>
      </c>
      <c r="C4" s="814"/>
      <c r="D4" s="814"/>
      <c r="E4" s="814"/>
      <c r="F4" s="814"/>
      <c r="G4" s="814"/>
      <c r="H4" s="814"/>
      <c r="I4" s="814"/>
      <c r="J4" s="74"/>
    </row>
    <row r="5" spans="1:10">
      <c r="B5" s="814" t="s">
        <v>66</v>
      </c>
      <c r="C5" s="814"/>
      <c r="D5" s="814"/>
      <c r="E5" s="814"/>
      <c r="F5" s="814"/>
      <c r="G5" s="814"/>
      <c r="H5" s="814"/>
      <c r="I5" s="814"/>
      <c r="J5" s="74"/>
    </row>
    <row r="6" spans="1:10">
      <c r="B6" s="817" t="s">
        <v>434</v>
      </c>
      <c r="C6" s="817"/>
      <c r="D6" s="817"/>
      <c r="E6" s="817"/>
      <c r="F6" s="817"/>
      <c r="G6" s="817"/>
      <c r="H6" s="817"/>
      <c r="I6" s="817"/>
      <c r="J6" s="74"/>
    </row>
    <row r="7" spans="1:10">
      <c r="B7" s="816" t="s">
        <v>1</v>
      </c>
      <c r="C7" s="818"/>
      <c r="D7" s="818"/>
      <c r="E7" s="818"/>
      <c r="F7" s="818"/>
      <c r="G7" s="818"/>
      <c r="H7" s="818"/>
      <c r="I7" s="818"/>
      <c r="J7" s="74"/>
    </row>
    <row r="8" spans="1:10">
      <c r="B8" s="74"/>
      <c r="C8" s="74"/>
      <c r="D8" s="74"/>
      <c r="E8" s="74"/>
      <c r="F8" s="74"/>
      <c r="G8" s="74"/>
      <c r="H8" s="74"/>
      <c r="I8" s="186"/>
      <c r="J8" s="74"/>
    </row>
    <row r="9" spans="1:10">
      <c r="A9" s="74" t="s">
        <v>2</v>
      </c>
      <c r="B9" s="152"/>
      <c r="C9" s="152"/>
      <c r="D9" s="152"/>
      <c r="E9" s="74" t="s">
        <v>157</v>
      </c>
      <c r="F9" s="152"/>
      <c r="G9" s="152"/>
      <c r="H9" s="152"/>
      <c r="I9" s="186"/>
      <c r="J9" s="74" t="s">
        <v>2</v>
      </c>
    </row>
    <row r="10" spans="1:10">
      <c r="A10" s="74" t="s">
        <v>14</v>
      </c>
      <c r="B10" s="74"/>
      <c r="C10" s="74"/>
      <c r="D10" s="74"/>
      <c r="E10" s="346" t="s">
        <v>158</v>
      </c>
      <c r="F10" s="74"/>
      <c r="G10" s="516" t="s">
        <v>21</v>
      </c>
      <c r="H10" s="152"/>
      <c r="I10" s="365" t="s">
        <v>6</v>
      </c>
      <c r="J10" s="74" t="s">
        <v>14</v>
      </c>
    </row>
    <row r="11" spans="1:10">
      <c r="B11" s="74"/>
      <c r="C11" s="74"/>
      <c r="D11" s="74"/>
      <c r="E11" s="74"/>
      <c r="F11" s="74"/>
      <c r="G11" s="74"/>
      <c r="H11" s="74"/>
      <c r="I11" s="186"/>
      <c r="J11" s="74"/>
    </row>
    <row r="12" spans="1:10">
      <c r="A12" s="74">
        <v>1</v>
      </c>
      <c r="B12" s="168" t="s">
        <v>67</v>
      </c>
      <c r="I12" s="186"/>
      <c r="J12" s="74">
        <f>A12</f>
        <v>1</v>
      </c>
    </row>
    <row r="13" spans="1:10">
      <c r="A13" s="74">
        <f>A12+1</f>
        <v>2</v>
      </c>
      <c r="B13" s="71" t="s">
        <v>177</v>
      </c>
      <c r="E13" s="74" t="s">
        <v>178</v>
      </c>
      <c r="G13" s="153">
        <v>5140552</v>
      </c>
      <c r="H13" s="152"/>
      <c r="I13" s="187"/>
      <c r="J13" s="74">
        <f>J12+1</f>
        <v>2</v>
      </c>
    </row>
    <row r="14" spans="1:10">
      <c r="A14" s="74">
        <f t="shared" ref="A14:A66" si="0">A13+1</f>
        <v>3</v>
      </c>
      <c r="B14" s="71" t="s">
        <v>179</v>
      </c>
      <c r="E14" s="74" t="s">
        <v>180</v>
      </c>
      <c r="G14" s="156">
        <v>0</v>
      </c>
      <c r="H14" s="152"/>
      <c r="I14" s="187"/>
      <c r="J14" s="74">
        <f t="shared" ref="J14:J66" si="1">J13+1</f>
        <v>3</v>
      </c>
    </row>
    <row r="15" spans="1:10">
      <c r="A15" s="74">
        <f t="shared" si="0"/>
        <v>4</v>
      </c>
      <c r="B15" s="71" t="s">
        <v>181</v>
      </c>
      <c r="E15" s="74" t="s">
        <v>182</v>
      </c>
      <c r="G15" s="156">
        <v>0</v>
      </c>
      <c r="H15" s="152"/>
      <c r="I15" s="187"/>
      <c r="J15" s="74">
        <f t="shared" si="1"/>
        <v>4</v>
      </c>
    </row>
    <row r="16" spans="1:10">
      <c r="A16" s="74">
        <f t="shared" si="0"/>
        <v>5</v>
      </c>
      <c r="B16" s="71" t="s">
        <v>183</v>
      </c>
      <c r="E16" s="74" t="s">
        <v>184</v>
      </c>
      <c r="G16" s="156">
        <v>0</v>
      </c>
      <c r="H16" s="152"/>
      <c r="I16" s="187"/>
      <c r="J16" s="74">
        <f t="shared" si="1"/>
        <v>5</v>
      </c>
    </row>
    <row r="17" spans="1:10">
      <c r="A17" s="74">
        <f t="shared" si="0"/>
        <v>6</v>
      </c>
      <c r="B17" s="71" t="s">
        <v>185</v>
      </c>
      <c r="E17" s="74" t="s">
        <v>186</v>
      </c>
      <c r="G17" s="156">
        <v>-12166.400009999999</v>
      </c>
      <c r="H17" s="152"/>
      <c r="I17" s="187"/>
      <c r="J17" s="74">
        <f t="shared" si="1"/>
        <v>6</v>
      </c>
    </row>
    <row r="18" spans="1:10">
      <c r="A18" s="74">
        <f t="shared" si="0"/>
        <v>7</v>
      </c>
      <c r="B18" s="71" t="s">
        <v>187</v>
      </c>
      <c r="G18" s="561">
        <f>SUM(G13:G17)</f>
        <v>5128385.59999</v>
      </c>
      <c r="H18" s="148"/>
      <c r="I18" s="186" t="str">
        <f>"Sum Lines "&amp;A13&amp;" thru "&amp;A17</f>
        <v>Sum Lines 2 thru 6</v>
      </c>
      <c r="J18" s="74">
        <f t="shared" si="1"/>
        <v>7</v>
      </c>
    </row>
    <row r="19" spans="1:10">
      <c r="A19" s="74">
        <f t="shared" si="0"/>
        <v>8</v>
      </c>
      <c r="I19" s="186"/>
      <c r="J19" s="74">
        <f t="shared" si="1"/>
        <v>8</v>
      </c>
    </row>
    <row r="20" spans="1:10">
      <c r="A20" s="74">
        <f t="shared" si="0"/>
        <v>9</v>
      </c>
      <c r="B20" s="168" t="s">
        <v>68</v>
      </c>
      <c r="G20" s="65"/>
      <c r="H20" s="65"/>
      <c r="I20" s="186"/>
      <c r="J20" s="74">
        <f t="shared" si="1"/>
        <v>9</v>
      </c>
    </row>
    <row r="21" spans="1:10">
      <c r="A21" s="74">
        <f t="shared" si="0"/>
        <v>10</v>
      </c>
      <c r="B21" s="71" t="s">
        <v>188</v>
      </c>
      <c r="E21" s="74" t="s">
        <v>189</v>
      </c>
      <c r="G21" s="153">
        <v>213846.54399999999</v>
      </c>
      <c r="H21" s="152"/>
      <c r="I21" s="187"/>
      <c r="J21" s="74">
        <f t="shared" si="1"/>
        <v>10</v>
      </c>
    </row>
    <row r="22" spans="1:10">
      <c r="A22" s="74">
        <f t="shared" si="0"/>
        <v>11</v>
      </c>
      <c r="B22" s="71" t="s">
        <v>190</v>
      </c>
      <c r="E22" s="74" t="s">
        <v>191</v>
      </c>
      <c r="G22" s="156">
        <v>3709.4806400000002</v>
      </c>
      <c r="H22" s="152"/>
      <c r="I22" s="187"/>
      <c r="J22" s="74">
        <f t="shared" si="1"/>
        <v>11</v>
      </c>
    </row>
    <row r="23" spans="1:10">
      <c r="A23" s="74">
        <f t="shared" si="0"/>
        <v>12</v>
      </c>
      <c r="B23" s="71" t="s">
        <v>192</v>
      </c>
      <c r="E23" s="74" t="s">
        <v>193</v>
      </c>
      <c r="G23" s="156">
        <v>1831.0913999999998</v>
      </c>
      <c r="H23" s="152"/>
      <c r="I23" s="187"/>
      <c r="J23" s="74">
        <f t="shared" si="1"/>
        <v>12</v>
      </c>
    </row>
    <row r="24" spans="1:10">
      <c r="A24" s="74">
        <f t="shared" si="0"/>
        <v>13</v>
      </c>
      <c r="B24" s="71" t="s">
        <v>194</v>
      </c>
      <c r="E24" s="74" t="s">
        <v>195</v>
      </c>
      <c r="G24" s="156">
        <v>0</v>
      </c>
      <c r="H24" s="152"/>
      <c r="I24" s="187"/>
      <c r="J24" s="74">
        <f t="shared" si="1"/>
        <v>13</v>
      </c>
    </row>
    <row r="25" spans="1:10">
      <c r="A25" s="74">
        <f t="shared" si="0"/>
        <v>14</v>
      </c>
      <c r="B25" s="71" t="s">
        <v>196</v>
      </c>
      <c r="E25" s="74" t="s">
        <v>197</v>
      </c>
      <c r="G25" s="156">
        <v>0</v>
      </c>
      <c r="H25" s="152"/>
      <c r="I25" s="187"/>
      <c r="J25" s="74">
        <f t="shared" si="1"/>
        <v>14</v>
      </c>
    </row>
    <row r="26" spans="1:10">
      <c r="A26" s="74">
        <f t="shared" si="0"/>
        <v>15</v>
      </c>
      <c r="B26" s="71" t="s">
        <v>198</v>
      </c>
      <c r="G26" s="562">
        <f>SUM(G21:G25)</f>
        <v>219387.11603999999</v>
      </c>
      <c r="H26" s="157"/>
      <c r="I26" s="186" t="str">
        <f>"Sum Lines "&amp;A21&amp;" thru "&amp;A25</f>
        <v>Sum Lines 10 thru 14</v>
      </c>
      <c r="J26" s="74">
        <f t="shared" si="1"/>
        <v>15</v>
      </c>
    </row>
    <row r="27" spans="1:10">
      <c r="A27" s="74">
        <f t="shared" si="0"/>
        <v>16</v>
      </c>
      <c r="I27" s="186"/>
      <c r="J27" s="74">
        <f t="shared" si="1"/>
        <v>16</v>
      </c>
    </row>
    <row r="28" spans="1:10" ht="16" thickBot="1">
      <c r="A28" s="74">
        <f t="shared" si="0"/>
        <v>17</v>
      </c>
      <c r="B28" s="168" t="s">
        <v>69</v>
      </c>
      <c r="G28" s="188">
        <f>G26/G18</f>
        <v>4.2778982149943599E-2</v>
      </c>
      <c r="H28" s="189"/>
      <c r="I28" s="186" t="str">
        <f>"Line "&amp;A26&amp;" / Line "&amp;A18</f>
        <v>Line 15 / Line 7</v>
      </c>
      <c r="J28" s="74">
        <f t="shared" si="1"/>
        <v>17</v>
      </c>
    </row>
    <row r="29" spans="1:10" ht="16" thickTop="1">
      <c r="A29" s="74">
        <f t="shared" si="0"/>
        <v>18</v>
      </c>
      <c r="I29" s="186"/>
      <c r="J29" s="74">
        <f t="shared" si="1"/>
        <v>18</v>
      </c>
    </row>
    <row r="30" spans="1:10">
      <c r="A30" s="74">
        <f t="shared" si="0"/>
        <v>19</v>
      </c>
      <c r="B30" s="168" t="s">
        <v>70</v>
      </c>
      <c r="I30" s="186"/>
      <c r="J30" s="74">
        <f t="shared" si="1"/>
        <v>19</v>
      </c>
    </row>
    <row r="31" spans="1:10">
      <c r="A31" s="74">
        <f t="shared" si="0"/>
        <v>20</v>
      </c>
      <c r="B31" s="71" t="s">
        <v>199</v>
      </c>
      <c r="E31" s="74" t="s">
        <v>200</v>
      </c>
      <c r="G31" s="153">
        <v>0</v>
      </c>
      <c r="H31" s="152"/>
      <c r="I31" s="187"/>
      <c r="J31" s="74">
        <f t="shared" si="1"/>
        <v>20</v>
      </c>
    </row>
    <row r="32" spans="1:10">
      <c r="A32" s="74">
        <f t="shared" si="0"/>
        <v>21</v>
      </c>
      <c r="B32" s="71" t="s">
        <v>201</v>
      </c>
      <c r="E32" s="74" t="s">
        <v>202</v>
      </c>
      <c r="G32" s="563">
        <v>0</v>
      </c>
      <c r="H32" s="152"/>
      <c r="I32" s="187"/>
      <c r="J32" s="74">
        <f t="shared" si="1"/>
        <v>21</v>
      </c>
    </row>
    <row r="33" spans="1:12" ht="16" thickBot="1">
      <c r="A33" s="74">
        <f t="shared" si="0"/>
        <v>22</v>
      </c>
      <c r="B33" s="71" t="s">
        <v>203</v>
      </c>
      <c r="G33" s="188">
        <f>IFERROR((G32/G31),0)</f>
        <v>0</v>
      </c>
      <c r="H33" s="189"/>
      <c r="I33" s="186" t="str">
        <f>"Line "&amp;A32&amp;" / Line "&amp;A31</f>
        <v>Line 21 / Line 20</v>
      </c>
      <c r="J33" s="74">
        <f t="shared" si="1"/>
        <v>22</v>
      </c>
    </row>
    <row r="34" spans="1:12" ht="16" thickTop="1">
      <c r="A34" s="74">
        <f t="shared" si="0"/>
        <v>23</v>
      </c>
      <c r="I34" s="186"/>
      <c r="J34" s="74">
        <f t="shared" si="1"/>
        <v>23</v>
      </c>
    </row>
    <row r="35" spans="1:12">
      <c r="A35" s="74">
        <f t="shared" si="0"/>
        <v>24</v>
      </c>
      <c r="B35" s="168" t="s">
        <v>71</v>
      </c>
      <c r="I35" s="186"/>
      <c r="J35" s="74">
        <f t="shared" si="1"/>
        <v>24</v>
      </c>
    </row>
    <row r="36" spans="1:12">
      <c r="A36" s="74">
        <f t="shared" si="0"/>
        <v>25</v>
      </c>
      <c r="B36" s="71" t="s">
        <v>204</v>
      </c>
      <c r="E36" s="74" t="s">
        <v>205</v>
      </c>
      <c r="G36" s="153">
        <v>7099080.8731300002</v>
      </c>
      <c r="H36" s="152"/>
      <c r="I36" s="187"/>
      <c r="J36" s="74">
        <f t="shared" si="1"/>
        <v>25</v>
      </c>
      <c r="K36" s="147"/>
      <c r="L36" s="281"/>
    </row>
    <row r="37" spans="1:12">
      <c r="A37" s="74">
        <f t="shared" si="0"/>
        <v>26</v>
      </c>
      <c r="B37" s="71" t="s">
        <v>206</v>
      </c>
      <c r="E37" s="74" t="s">
        <v>200</v>
      </c>
      <c r="G37" s="190">
        <v>0</v>
      </c>
      <c r="H37" s="190"/>
      <c r="I37" s="186" t="str">
        <f>"Negative of Line "&amp;A31&amp;" Above"</f>
        <v>Negative of Line 20 Above</v>
      </c>
      <c r="J37" s="74">
        <f t="shared" si="1"/>
        <v>26</v>
      </c>
    </row>
    <row r="38" spans="1:12">
      <c r="A38" s="74">
        <f t="shared" si="0"/>
        <v>27</v>
      </c>
      <c r="B38" s="71" t="s">
        <v>207</v>
      </c>
      <c r="E38" s="74" t="s">
        <v>208</v>
      </c>
      <c r="G38" s="156">
        <v>0</v>
      </c>
      <c r="H38" s="152"/>
      <c r="I38" s="187"/>
      <c r="J38" s="74">
        <f t="shared" si="1"/>
        <v>27</v>
      </c>
    </row>
    <row r="39" spans="1:12">
      <c r="A39" s="74">
        <f t="shared" si="0"/>
        <v>28</v>
      </c>
      <c r="B39" s="71" t="s">
        <v>209</v>
      </c>
      <c r="E39" s="74" t="s">
        <v>210</v>
      </c>
      <c r="G39" s="156">
        <v>15874.048050000001</v>
      </c>
      <c r="H39" s="152"/>
      <c r="I39" s="187"/>
      <c r="J39" s="74">
        <f t="shared" si="1"/>
        <v>28</v>
      </c>
    </row>
    <row r="40" spans="1:12" ht="16" thickBot="1">
      <c r="A40" s="74">
        <f t="shared" si="0"/>
        <v>29</v>
      </c>
      <c r="B40" s="71" t="s">
        <v>211</v>
      </c>
      <c r="G40" s="564">
        <f>SUM(G36:G39)</f>
        <v>7114954.9211800005</v>
      </c>
      <c r="H40" s="191"/>
      <c r="I40" s="186" t="str">
        <f>"Sum Lines "&amp;A36&amp;" thru "&amp;A39</f>
        <v>Sum Lines 25 thru 28</v>
      </c>
      <c r="J40" s="74">
        <f t="shared" si="1"/>
        <v>29</v>
      </c>
    </row>
    <row r="41" spans="1:12" ht="16.5" thickTop="1" thickBot="1">
      <c r="A41" s="192">
        <f t="shared" si="0"/>
        <v>30</v>
      </c>
      <c r="B41" s="78"/>
      <c r="C41" s="78"/>
      <c r="D41" s="78"/>
      <c r="E41" s="78"/>
      <c r="F41" s="78"/>
      <c r="G41" s="78"/>
      <c r="H41" s="78"/>
      <c r="I41" s="193"/>
      <c r="J41" s="192">
        <f t="shared" si="1"/>
        <v>30</v>
      </c>
    </row>
    <row r="42" spans="1:12">
      <c r="A42" s="74">
        <f>A41+1</f>
        <v>31</v>
      </c>
      <c r="I42" s="186"/>
      <c r="J42" s="74">
        <f>J41+1</f>
        <v>31</v>
      </c>
    </row>
    <row r="43" spans="1:12" ht="19" thickBot="1">
      <c r="A43" s="74">
        <f>A42+1</f>
        <v>32</v>
      </c>
      <c r="B43" s="168" t="s">
        <v>390</v>
      </c>
      <c r="G43" s="194">
        <v>0.106</v>
      </c>
      <c r="H43" s="152"/>
      <c r="I43" s="74" t="s">
        <v>389</v>
      </c>
      <c r="J43" s="74">
        <f>J42+1</f>
        <v>32</v>
      </c>
    </row>
    <row r="44" spans="1:12" ht="16" thickTop="1">
      <c r="A44" s="74">
        <f t="shared" si="0"/>
        <v>33</v>
      </c>
      <c r="C44" s="160" t="s">
        <v>3</v>
      </c>
      <c r="D44" s="160" t="s">
        <v>4</v>
      </c>
      <c r="E44" s="160" t="s">
        <v>64</v>
      </c>
      <c r="F44" s="160"/>
      <c r="G44" s="160" t="s">
        <v>72</v>
      </c>
      <c r="H44" s="160"/>
      <c r="I44" s="186"/>
      <c r="J44" s="74">
        <f t="shared" si="1"/>
        <v>33</v>
      </c>
    </row>
    <row r="45" spans="1:12">
      <c r="A45" s="74">
        <f t="shared" si="0"/>
        <v>34</v>
      </c>
      <c r="D45" s="74" t="s">
        <v>73</v>
      </c>
      <c r="E45" s="74" t="s">
        <v>91</v>
      </c>
      <c r="F45" s="74"/>
      <c r="G45" s="74" t="s">
        <v>74</v>
      </c>
      <c r="H45" s="74"/>
      <c r="I45" s="186"/>
      <c r="J45" s="74">
        <f t="shared" si="1"/>
        <v>34</v>
      </c>
    </row>
    <row r="46" spans="1:12" ht="18">
      <c r="A46" s="74">
        <f t="shared" si="0"/>
        <v>35</v>
      </c>
      <c r="B46" s="168" t="s">
        <v>75</v>
      </c>
      <c r="C46" s="346" t="s">
        <v>235</v>
      </c>
      <c r="D46" s="346" t="s">
        <v>76</v>
      </c>
      <c r="E46" s="346" t="s">
        <v>92</v>
      </c>
      <c r="F46" s="346"/>
      <c r="G46" s="346" t="s">
        <v>77</v>
      </c>
      <c r="H46" s="74"/>
      <c r="I46" s="186"/>
      <c r="J46" s="74">
        <f t="shared" si="1"/>
        <v>35</v>
      </c>
    </row>
    <row r="47" spans="1:12">
      <c r="A47" s="74">
        <f t="shared" si="0"/>
        <v>36</v>
      </c>
      <c r="I47" s="186"/>
      <c r="J47" s="74">
        <f t="shared" si="1"/>
        <v>36</v>
      </c>
    </row>
    <row r="48" spans="1:12">
      <c r="A48" s="74">
        <f t="shared" si="0"/>
        <v>37</v>
      </c>
      <c r="B48" s="71" t="s">
        <v>78</v>
      </c>
      <c r="C48" s="179">
        <f>G18</f>
        <v>5128385.59999</v>
      </c>
      <c r="D48" s="195">
        <f>C48/C$51</f>
        <v>0.41887143391319476</v>
      </c>
      <c r="E48" s="196">
        <f>G28</f>
        <v>4.2778982149943599E-2</v>
      </c>
      <c r="G48" s="197">
        <f>D48*E48</f>
        <v>1.7918893594493838E-2</v>
      </c>
      <c r="H48" s="197"/>
      <c r="I48" s="186" t="str">
        <f>"Col. c = Line "&amp;A28&amp;" Above"</f>
        <v>Col. c = Line 17 Above</v>
      </c>
      <c r="J48" s="74">
        <f t="shared" si="1"/>
        <v>37</v>
      </c>
    </row>
    <row r="49" spans="1:10">
      <c r="A49" s="74">
        <f t="shared" si="0"/>
        <v>38</v>
      </c>
      <c r="B49" s="71" t="s">
        <v>79</v>
      </c>
      <c r="C49" s="198">
        <f>G31</f>
        <v>0</v>
      </c>
      <c r="D49" s="195">
        <f>C49/C$51</f>
        <v>0</v>
      </c>
      <c r="E49" s="196">
        <f>G33</f>
        <v>0</v>
      </c>
      <c r="G49" s="197">
        <f>D49*E49</f>
        <v>0</v>
      </c>
      <c r="H49" s="197"/>
      <c r="I49" s="186" t="str">
        <f>"Col. c = Line "&amp;A33&amp;" Above"</f>
        <v>Col. c = Line 22 Above</v>
      </c>
      <c r="J49" s="74">
        <f t="shared" si="1"/>
        <v>38</v>
      </c>
    </row>
    <row r="50" spans="1:10">
      <c r="A50" s="74">
        <f t="shared" si="0"/>
        <v>39</v>
      </c>
      <c r="B50" s="71" t="s">
        <v>80</v>
      </c>
      <c r="C50" s="198">
        <f>G40</f>
        <v>7114954.9211800005</v>
      </c>
      <c r="D50" s="565">
        <f>C50/C$51</f>
        <v>0.58112856608680519</v>
      </c>
      <c r="E50" s="199">
        <f>G43</f>
        <v>0.106</v>
      </c>
      <c r="G50" s="364">
        <f>D50*E50</f>
        <v>6.159962800520135E-2</v>
      </c>
      <c r="H50" s="189"/>
      <c r="I50" s="186" t="str">
        <f>"Col. c = Line "&amp;A43&amp;" Above"</f>
        <v>Col. c = Line 32 Above</v>
      </c>
      <c r="J50" s="74">
        <f t="shared" si="1"/>
        <v>39</v>
      </c>
    </row>
    <row r="51" spans="1:10" ht="16" thickBot="1">
      <c r="A51" s="74">
        <f t="shared" si="0"/>
        <v>40</v>
      </c>
      <c r="B51" s="71" t="s">
        <v>212</v>
      </c>
      <c r="C51" s="363">
        <f>SUM(C48:C50)</f>
        <v>12243340.521170001</v>
      </c>
      <c r="D51" s="200">
        <f>SUM(D48:D50)</f>
        <v>1</v>
      </c>
      <c r="G51" s="188">
        <f>SUM(G48:G50)</f>
        <v>7.9518521599695191E-2</v>
      </c>
      <c r="H51" s="189"/>
      <c r="I51" s="186" t="str">
        <f>"Sum Lines "&amp;A48&amp;" thru "&amp;A50</f>
        <v>Sum Lines 37 thru 39</v>
      </c>
      <c r="J51" s="74">
        <f t="shared" si="1"/>
        <v>40</v>
      </c>
    </row>
    <row r="52" spans="1:10" ht="16" thickTop="1">
      <c r="A52" s="74">
        <f t="shared" si="0"/>
        <v>41</v>
      </c>
      <c r="I52" s="186"/>
      <c r="J52" s="74">
        <f t="shared" si="1"/>
        <v>41</v>
      </c>
    </row>
    <row r="53" spans="1:10" ht="16" thickBot="1">
      <c r="A53" s="74">
        <f t="shared" si="0"/>
        <v>42</v>
      </c>
      <c r="B53" s="168" t="s">
        <v>93</v>
      </c>
      <c r="G53" s="188">
        <f>G49+G50</f>
        <v>6.159962800520135E-2</v>
      </c>
      <c r="H53" s="189"/>
      <c r="I53" s="186" t="str">
        <f>"Line "&amp;A49&amp;" + Line "&amp;A50&amp;"; Col. d"</f>
        <v>Line 38 + Line 39; Col. d</v>
      </c>
      <c r="J53" s="74">
        <f t="shared" si="1"/>
        <v>42</v>
      </c>
    </row>
    <row r="54" spans="1:10" ht="16.5" thickTop="1" thickBot="1">
      <c r="A54" s="192">
        <f t="shared" si="0"/>
        <v>43</v>
      </c>
      <c r="B54" s="361"/>
      <c r="C54" s="78"/>
      <c r="D54" s="78"/>
      <c r="E54" s="78"/>
      <c r="F54" s="78"/>
      <c r="G54" s="362"/>
      <c r="H54" s="362"/>
      <c r="I54" s="193"/>
      <c r="J54" s="192">
        <f t="shared" si="1"/>
        <v>43</v>
      </c>
    </row>
    <row r="55" spans="1:10">
      <c r="A55" s="74">
        <f t="shared" si="0"/>
        <v>44</v>
      </c>
      <c r="B55" s="168"/>
      <c r="G55" s="199"/>
      <c r="H55" s="199"/>
      <c r="I55" s="186"/>
      <c r="J55" s="74">
        <f t="shared" si="1"/>
        <v>44</v>
      </c>
    </row>
    <row r="56" spans="1:10" ht="16" thickBot="1">
      <c r="A56" s="74">
        <f t="shared" si="0"/>
        <v>45</v>
      </c>
      <c r="B56" s="168" t="s">
        <v>370</v>
      </c>
      <c r="G56" s="374">
        <v>0</v>
      </c>
      <c r="H56" s="199"/>
      <c r="I56" s="186" t="s">
        <v>23</v>
      </c>
      <c r="J56" s="74">
        <f t="shared" si="1"/>
        <v>45</v>
      </c>
    </row>
    <row r="57" spans="1:10" ht="16" thickTop="1">
      <c r="A57" s="74">
        <f t="shared" si="0"/>
        <v>46</v>
      </c>
      <c r="C57" s="160" t="s">
        <v>3</v>
      </c>
      <c r="D57" s="160" t="s">
        <v>4</v>
      </c>
      <c r="E57" s="160" t="s">
        <v>64</v>
      </c>
      <c r="F57" s="160"/>
      <c r="G57" s="160" t="s">
        <v>72</v>
      </c>
      <c r="H57" s="199"/>
      <c r="I57" s="186"/>
      <c r="J57" s="74">
        <f t="shared" si="1"/>
        <v>46</v>
      </c>
    </row>
    <row r="58" spans="1:10">
      <c r="A58" s="74">
        <f t="shared" si="0"/>
        <v>47</v>
      </c>
      <c r="D58" s="74" t="s">
        <v>73</v>
      </c>
      <c r="E58" s="74" t="s">
        <v>91</v>
      </c>
      <c r="F58" s="74"/>
      <c r="G58" s="74" t="s">
        <v>74</v>
      </c>
      <c r="H58" s="199"/>
      <c r="I58" s="186"/>
      <c r="J58" s="74">
        <f t="shared" si="1"/>
        <v>47</v>
      </c>
    </row>
    <row r="59" spans="1:10" ht="18">
      <c r="A59" s="74">
        <f t="shared" si="0"/>
        <v>48</v>
      </c>
      <c r="B59" s="168" t="s">
        <v>361</v>
      </c>
      <c r="C59" s="346" t="s">
        <v>235</v>
      </c>
      <c r="D59" s="346" t="s">
        <v>76</v>
      </c>
      <c r="E59" s="346" t="s">
        <v>92</v>
      </c>
      <c r="F59" s="346"/>
      <c r="G59" s="346" t="s">
        <v>77</v>
      </c>
      <c r="H59" s="199"/>
      <c r="I59" s="186"/>
      <c r="J59" s="74">
        <f t="shared" si="1"/>
        <v>48</v>
      </c>
    </row>
    <row r="60" spans="1:10">
      <c r="A60" s="74">
        <f t="shared" si="0"/>
        <v>49</v>
      </c>
      <c r="G60" s="199"/>
      <c r="H60" s="199"/>
      <c r="I60" s="186"/>
      <c r="J60" s="74">
        <f t="shared" si="1"/>
        <v>49</v>
      </c>
    </row>
    <row r="61" spans="1:10">
      <c r="A61" s="74">
        <f t="shared" si="0"/>
        <v>50</v>
      </c>
      <c r="B61" s="71" t="s">
        <v>78</v>
      </c>
      <c r="C61" s="375">
        <v>0</v>
      </c>
      <c r="D61" s="377">
        <v>0</v>
      </c>
      <c r="E61" s="379">
        <v>0</v>
      </c>
      <c r="G61" s="197">
        <f>D61*E61</f>
        <v>0</v>
      </c>
      <c r="H61" s="199"/>
      <c r="I61" s="186" t="s">
        <v>23</v>
      </c>
      <c r="J61" s="74">
        <f t="shared" si="1"/>
        <v>50</v>
      </c>
    </row>
    <row r="62" spans="1:10">
      <c r="A62" s="74">
        <f t="shared" si="0"/>
        <v>51</v>
      </c>
      <c r="B62" s="71" t="s">
        <v>79</v>
      </c>
      <c r="C62" s="376">
        <v>0</v>
      </c>
      <c r="D62" s="377">
        <v>0</v>
      </c>
      <c r="E62" s="379">
        <v>0</v>
      </c>
      <c r="G62" s="197">
        <f>D62*E62</f>
        <v>0</v>
      </c>
      <c r="H62" s="199"/>
      <c r="I62" s="186" t="s">
        <v>23</v>
      </c>
      <c r="J62" s="74">
        <f t="shared" si="1"/>
        <v>51</v>
      </c>
    </row>
    <row r="63" spans="1:10">
      <c r="A63" s="74">
        <f t="shared" si="0"/>
        <v>52</v>
      </c>
      <c r="B63" s="71" t="s">
        <v>80</v>
      </c>
      <c r="C63" s="376">
        <v>0</v>
      </c>
      <c r="D63" s="378">
        <v>0</v>
      </c>
      <c r="E63" s="380">
        <v>0</v>
      </c>
      <c r="G63" s="364">
        <f>D63*E63</f>
        <v>0</v>
      </c>
      <c r="H63" s="199"/>
      <c r="I63" s="186" t="s">
        <v>23</v>
      </c>
      <c r="J63" s="74">
        <f t="shared" si="1"/>
        <v>52</v>
      </c>
    </row>
    <row r="64" spans="1:10" ht="16" thickBot="1">
      <c r="A64" s="74">
        <f t="shared" si="0"/>
        <v>53</v>
      </c>
      <c r="B64" s="71" t="s">
        <v>212</v>
      </c>
      <c r="C64" s="363">
        <f>SUM(C61:C63)</f>
        <v>0</v>
      </c>
      <c r="D64" s="188">
        <f>SUM(D61:D63)</f>
        <v>0</v>
      </c>
      <c r="G64" s="188">
        <f>SUM(G61:G63)</f>
        <v>0</v>
      </c>
      <c r="H64" s="199"/>
      <c r="I64" s="186" t="str">
        <f>"Sum Lines "&amp;A61&amp;" thru "&amp;A63</f>
        <v>Sum Lines 50 thru 52</v>
      </c>
      <c r="J64" s="74">
        <f t="shared" si="1"/>
        <v>53</v>
      </c>
    </row>
    <row r="65" spans="1:10" ht="16" thickTop="1">
      <c r="A65" s="74">
        <f t="shared" si="0"/>
        <v>54</v>
      </c>
      <c r="H65" s="199"/>
      <c r="I65" s="186"/>
      <c r="J65" s="74">
        <f t="shared" si="1"/>
        <v>54</v>
      </c>
    </row>
    <row r="66" spans="1:10" ht="16" thickBot="1">
      <c r="A66" s="74">
        <f t="shared" si="0"/>
        <v>55</v>
      </c>
      <c r="B66" s="168" t="s">
        <v>362</v>
      </c>
      <c r="G66" s="188">
        <f>G62+G63</f>
        <v>0</v>
      </c>
      <c r="H66" s="199"/>
      <c r="I66" s="186" t="str">
        <f>"Line "&amp;A62&amp;" + Line "&amp;A63&amp;"; Col. d"</f>
        <v>Line 51 + Line 52; Col. d</v>
      </c>
      <c r="J66" s="74">
        <f t="shared" si="1"/>
        <v>55</v>
      </c>
    </row>
    <row r="67" spans="1:10" ht="16" thickTop="1">
      <c r="B67" s="168"/>
      <c r="G67" s="199"/>
      <c r="H67" s="199"/>
      <c r="I67" s="186"/>
      <c r="J67" s="74"/>
    </row>
    <row r="68" spans="1:10">
      <c r="B68" s="168"/>
      <c r="G68" s="199"/>
      <c r="H68" s="199"/>
      <c r="I68" s="186"/>
      <c r="J68" s="74"/>
    </row>
    <row r="69" spans="1:10" ht="18">
      <c r="A69" s="183">
        <v>1</v>
      </c>
      <c r="B69" s="1" t="s">
        <v>94</v>
      </c>
      <c r="G69" s="155"/>
      <c r="H69" s="155"/>
      <c r="J69" s="74" t="s">
        <v>7</v>
      </c>
    </row>
    <row r="70" spans="1:10" ht="18">
      <c r="A70" s="398"/>
      <c r="B70" s="329"/>
      <c r="G70" s="155"/>
      <c r="H70" s="155"/>
      <c r="J70" s="74"/>
    </row>
    <row r="71" spans="1:10" ht="18">
      <c r="A71" s="183"/>
      <c r="B71" s="1"/>
      <c r="D71" s="74"/>
      <c r="G71" s="155"/>
      <c r="H71" s="155"/>
      <c r="I71" s="566"/>
      <c r="J71" s="74"/>
    </row>
    <row r="72" spans="1:10">
      <c r="B72" s="814" t="s">
        <v>0</v>
      </c>
      <c r="C72" s="814"/>
      <c r="D72" s="814"/>
      <c r="E72" s="814"/>
      <c r="F72" s="814"/>
      <c r="G72" s="814"/>
      <c r="H72" s="814"/>
      <c r="I72" s="814"/>
      <c r="J72" s="74"/>
    </row>
    <row r="73" spans="1:10">
      <c r="B73" s="814" t="s">
        <v>65</v>
      </c>
      <c r="C73" s="814"/>
      <c r="D73" s="814"/>
      <c r="E73" s="814"/>
      <c r="F73" s="814"/>
      <c r="G73" s="814"/>
      <c r="H73" s="814"/>
      <c r="I73" s="814"/>
      <c r="J73" s="74"/>
    </row>
    <row r="74" spans="1:10">
      <c r="B74" s="814" t="s">
        <v>66</v>
      </c>
      <c r="C74" s="814"/>
      <c r="D74" s="814"/>
      <c r="E74" s="814"/>
      <c r="F74" s="814"/>
      <c r="G74" s="814"/>
      <c r="H74" s="814"/>
      <c r="I74" s="814"/>
      <c r="J74" s="74"/>
    </row>
    <row r="75" spans="1:10">
      <c r="B75" s="817" t="str">
        <f>B6</f>
        <v>Base Period &amp; True-Up Period 12 - Months Ending December 31, 2019</v>
      </c>
      <c r="C75" s="817"/>
      <c r="D75" s="817"/>
      <c r="E75" s="817"/>
      <c r="F75" s="817"/>
      <c r="G75" s="817"/>
      <c r="H75" s="817"/>
      <c r="I75" s="817"/>
      <c r="J75" s="74"/>
    </row>
    <row r="76" spans="1:10">
      <c r="B76" s="816" t="s">
        <v>1</v>
      </c>
      <c r="C76" s="818"/>
      <c r="D76" s="818"/>
      <c r="E76" s="818"/>
      <c r="F76" s="818"/>
      <c r="G76" s="818"/>
      <c r="H76" s="818"/>
      <c r="I76" s="818"/>
      <c r="J76" s="74"/>
    </row>
    <row r="77" spans="1:10">
      <c r="B77" s="74"/>
      <c r="C77" s="74"/>
      <c r="D77" s="74"/>
      <c r="E77" s="74"/>
      <c r="F77" s="74"/>
      <c r="G77" s="74"/>
      <c r="H77" s="74"/>
      <c r="I77" s="186"/>
      <c r="J77" s="74"/>
    </row>
    <row r="78" spans="1:10">
      <c r="A78" s="74" t="s">
        <v>2</v>
      </c>
      <c r="B78" s="152"/>
      <c r="C78" s="152"/>
      <c r="D78" s="152"/>
      <c r="E78" s="152"/>
      <c r="F78" s="152"/>
      <c r="G78" s="152"/>
      <c r="H78" s="152"/>
      <c r="I78" s="186"/>
      <c r="J78" s="74" t="s">
        <v>2</v>
      </c>
    </row>
    <row r="79" spans="1:10">
      <c r="A79" s="74" t="s">
        <v>14</v>
      </c>
      <c r="B79" s="74"/>
      <c r="C79" s="74"/>
      <c r="D79" s="74"/>
      <c r="E79" s="74"/>
      <c r="F79" s="74"/>
      <c r="G79" s="346" t="s">
        <v>21</v>
      </c>
      <c r="H79" s="152"/>
      <c r="I79" s="365" t="s">
        <v>6</v>
      </c>
      <c r="J79" s="74" t="s">
        <v>14</v>
      </c>
    </row>
    <row r="80" spans="1:10">
      <c r="G80" s="74"/>
      <c r="H80" s="74"/>
      <c r="I80" s="186"/>
      <c r="J80" s="74"/>
    </row>
    <row r="81" spans="1:13" ht="17.5">
      <c r="A81" s="74">
        <v>1</v>
      </c>
      <c r="B81" s="168" t="s">
        <v>81</v>
      </c>
      <c r="E81" s="152"/>
      <c r="F81" s="152"/>
      <c r="G81" s="154"/>
      <c r="H81" s="154"/>
      <c r="I81" s="186"/>
      <c r="J81" s="74">
        <v>1</v>
      </c>
    </row>
    <row r="82" spans="1:13">
      <c r="A82" s="74">
        <f>A81+1</f>
        <v>2</v>
      </c>
      <c r="B82" s="201"/>
      <c r="E82" s="152"/>
      <c r="F82" s="152"/>
      <c r="G82" s="154"/>
      <c r="H82" s="154"/>
      <c r="I82" s="186"/>
      <c r="J82" s="74">
        <f>J81+1</f>
        <v>2</v>
      </c>
    </row>
    <row r="83" spans="1:13">
      <c r="A83" s="74">
        <f>A82+1</f>
        <v>3</v>
      </c>
      <c r="B83" s="168" t="s">
        <v>82</v>
      </c>
      <c r="E83" s="152"/>
      <c r="F83" s="152"/>
      <c r="G83" s="154"/>
      <c r="H83" s="154"/>
      <c r="I83" s="186"/>
      <c r="J83" s="74">
        <f>J82+1</f>
        <v>3</v>
      </c>
    </row>
    <row r="84" spans="1:13">
      <c r="A84" s="74">
        <f>A83+1</f>
        <v>4</v>
      </c>
      <c r="B84" s="152"/>
      <c r="C84" s="152"/>
      <c r="D84" s="152"/>
      <c r="E84" s="152"/>
      <c r="F84" s="152"/>
      <c r="G84" s="154"/>
      <c r="H84" s="154"/>
      <c r="I84" s="186"/>
      <c r="J84" s="74">
        <f>J83+1</f>
        <v>4</v>
      </c>
    </row>
    <row r="85" spans="1:13">
      <c r="A85" s="74">
        <f t="shared" ref="A85:A111" si="2">A84+1</f>
        <v>5</v>
      </c>
      <c r="B85" s="163" t="s">
        <v>83</v>
      </c>
      <c r="C85" s="152"/>
      <c r="D85" s="152"/>
      <c r="E85" s="152"/>
      <c r="F85" s="152"/>
      <c r="G85" s="154"/>
      <c r="H85" s="154"/>
      <c r="I85" s="202"/>
      <c r="J85" s="74">
        <f t="shared" ref="J85:J111" si="3">J84+1</f>
        <v>5</v>
      </c>
    </row>
    <row r="86" spans="1:13">
      <c r="A86" s="74">
        <f t="shared" si="2"/>
        <v>6</v>
      </c>
      <c r="B86" s="71" t="s">
        <v>84</v>
      </c>
      <c r="D86" s="152"/>
      <c r="E86" s="152"/>
      <c r="F86" s="152"/>
      <c r="G86" s="203">
        <f>G53</f>
        <v>6.159962800520135E-2</v>
      </c>
      <c r="H86" s="152"/>
      <c r="I86" s="186" t="str">
        <f>"AV1; Line "&amp;A53</f>
        <v>AV1; Line 42</v>
      </c>
      <c r="J86" s="74">
        <f t="shared" si="3"/>
        <v>6</v>
      </c>
      <c r="L86" s="74"/>
    </row>
    <row r="87" spans="1:13">
      <c r="A87" s="74">
        <f t="shared" si="2"/>
        <v>7</v>
      </c>
      <c r="B87" s="71" t="s">
        <v>213</v>
      </c>
      <c r="D87" s="152"/>
      <c r="E87" s="152"/>
      <c r="F87" s="152"/>
      <c r="G87" s="204">
        <v>264.76299999999998</v>
      </c>
      <c r="H87" s="152"/>
      <c r="I87" s="186" t="s">
        <v>510</v>
      </c>
      <c r="J87" s="74">
        <f t="shared" si="3"/>
        <v>7</v>
      </c>
      <c r="L87" s="74"/>
    </row>
    <row r="88" spans="1:13" ht="18">
      <c r="A88" s="74">
        <f t="shared" si="2"/>
        <v>8</v>
      </c>
      <c r="B88" s="71" t="s">
        <v>220</v>
      </c>
      <c r="D88" s="152"/>
      <c r="E88" s="152"/>
      <c r="F88" s="152"/>
      <c r="G88" s="205">
        <v>7491.7360400000025</v>
      </c>
      <c r="H88" s="152"/>
      <c r="I88" s="185" t="s">
        <v>511</v>
      </c>
      <c r="J88" s="74">
        <f t="shared" si="3"/>
        <v>8</v>
      </c>
      <c r="L88" s="152"/>
    </row>
    <row r="89" spans="1:13">
      <c r="A89" s="74">
        <f t="shared" si="2"/>
        <v>9</v>
      </c>
      <c r="B89" s="71" t="s">
        <v>85</v>
      </c>
      <c r="D89" s="152"/>
      <c r="E89" s="206"/>
      <c r="F89" s="152"/>
      <c r="G89" s="551">
        <v>4257480.4526333744</v>
      </c>
      <c r="H89" s="444" t="s">
        <v>412</v>
      </c>
      <c r="I89" s="185" t="s">
        <v>648</v>
      </c>
      <c r="J89" s="74">
        <f t="shared" si="3"/>
        <v>9</v>
      </c>
    </row>
    <row r="90" spans="1:13">
      <c r="A90" s="74">
        <f t="shared" si="2"/>
        <v>10</v>
      </c>
      <c r="B90" s="71" t="s">
        <v>214</v>
      </c>
      <c r="D90" s="207"/>
      <c r="E90" s="152"/>
      <c r="F90" s="152"/>
      <c r="G90" s="567">
        <v>0.21</v>
      </c>
      <c r="H90" s="152"/>
      <c r="I90" s="186" t="s">
        <v>86</v>
      </c>
      <c r="J90" s="74">
        <f t="shared" si="3"/>
        <v>10</v>
      </c>
      <c r="M90" s="208"/>
    </row>
    <row r="91" spans="1:13">
      <c r="A91" s="74">
        <f t="shared" si="2"/>
        <v>11</v>
      </c>
      <c r="G91" s="74"/>
      <c r="H91" s="74"/>
      <c r="J91" s="74">
        <f t="shared" si="3"/>
        <v>11</v>
      </c>
    </row>
    <row r="92" spans="1:13">
      <c r="A92" s="74">
        <f t="shared" si="2"/>
        <v>12</v>
      </c>
      <c r="B92" s="71" t="s">
        <v>215</v>
      </c>
      <c r="D92" s="152"/>
      <c r="E92" s="152"/>
      <c r="F92" s="152"/>
      <c r="G92" s="601">
        <f>(((G86)+(G88/G89))*G90-(G87/G89))/(1-G90)</f>
        <v>1.6763624871930432E-2</v>
      </c>
      <c r="H92" s="444" t="s">
        <v>412</v>
      </c>
      <c r="I92" s="186" t="s">
        <v>95</v>
      </c>
      <c r="J92" s="74">
        <f t="shared" si="3"/>
        <v>12</v>
      </c>
      <c r="M92" s="210"/>
    </row>
    <row r="93" spans="1:13">
      <c r="A93" s="74">
        <f t="shared" si="2"/>
        <v>13</v>
      </c>
      <c r="B93" s="211" t="s">
        <v>216</v>
      </c>
      <c r="G93" s="74"/>
      <c r="H93" s="74"/>
      <c r="J93" s="74">
        <f t="shared" si="3"/>
        <v>13</v>
      </c>
    </row>
    <row r="94" spans="1:13">
      <c r="A94" s="74">
        <f t="shared" si="2"/>
        <v>14</v>
      </c>
      <c r="G94" s="74"/>
      <c r="H94" s="74"/>
      <c r="J94" s="74">
        <f t="shared" si="3"/>
        <v>14</v>
      </c>
    </row>
    <row r="95" spans="1:13">
      <c r="A95" s="74">
        <f t="shared" si="2"/>
        <v>15</v>
      </c>
      <c r="B95" s="168" t="s">
        <v>87</v>
      </c>
      <c r="C95" s="152"/>
      <c r="D95" s="152"/>
      <c r="E95" s="152"/>
      <c r="F95" s="152"/>
      <c r="G95" s="212"/>
      <c r="H95" s="212"/>
      <c r="I95" s="213"/>
      <c r="J95" s="74">
        <f t="shared" si="3"/>
        <v>15</v>
      </c>
      <c r="L95" s="214"/>
    </row>
    <row r="96" spans="1:13">
      <c r="A96" s="74">
        <f t="shared" si="2"/>
        <v>16</v>
      </c>
      <c r="B96" s="172"/>
      <c r="C96" s="152"/>
      <c r="D96" s="152"/>
      <c r="E96" s="152"/>
      <c r="F96" s="152"/>
      <c r="G96" s="212"/>
      <c r="H96" s="212"/>
      <c r="I96" s="215"/>
      <c r="J96" s="74">
        <f t="shared" si="3"/>
        <v>16</v>
      </c>
      <c r="L96" s="152"/>
    </row>
    <row r="97" spans="1:13">
      <c r="A97" s="74">
        <f t="shared" si="2"/>
        <v>17</v>
      </c>
      <c r="B97" s="163" t="s">
        <v>83</v>
      </c>
      <c r="C97" s="152"/>
      <c r="D97" s="152"/>
      <c r="E97" s="152"/>
      <c r="F97" s="152"/>
      <c r="G97" s="212"/>
      <c r="H97" s="212"/>
      <c r="I97" s="215"/>
      <c r="J97" s="74">
        <f t="shared" si="3"/>
        <v>17</v>
      </c>
      <c r="L97" s="152"/>
    </row>
    <row r="98" spans="1:13">
      <c r="A98" s="74">
        <f t="shared" si="2"/>
        <v>18</v>
      </c>
      <c r="B98" s="71" t="s">
        <v>84</v>
      </c>
      <c r="D98" s="152"/>
      <c r="E98" s="152"/>
      <c r="F98" s="152"/>
      <c r="G98" s="195">
        <f>G86</f>
        <v>6.159962800520135E-2</v>
      </c>
      <c r="H98" s="195"/>
      <c r="I98" s="186" t="str">
        <f>"Line "&amp;A86&amp;" Above"</f>
        <v>Line 6 Above</v>
      </c>
      <c r="J98" s="74">
        <f t="shared" si="3"/>
        <v>18</v>
      </c>
      <c r="L98" s="74"/>
    </row>
    <row r="99" spans="1:13">
      <c r="A99" s="74">
        <f t="shared" si="2"/>
        <v>19</v>
      </c>
      <c r="B99" s="71" t="s">
        <v>96</v>
      </c>
      <c r="D99" s="152"/>
      <c r="E99" s="152"/>
      <c r="F99" s="152"/>
      <c r="G99" s="127">
        <f>G88</f>
        <v>7491.7360400000025</v>
      </c>
      <c r="H99" s="127"/>
      <c r="I99" s="186" t="str">
        <f>"Line "&amp;A88&amp;" Above"</f>
        <v>Line 8 Above</v>
      </c>
      <c r="J99" s="74">
        <f t="shared" si="3"/>
        <v>19</v>
      </c>
      <c r="L99" s="74"/>
    </row>
    <row r="100" spans="1:13">
      <c r="A100" s="74">
        <f t="shared" si="2"/>
        <v>20</v>
      </c>
      <c r="B100" s="71" t="s">
        <v>97</v>
      </c>
      <c r="D100" s="152"/>
      <c r="E100" s="152"/>
      <c r="F100" s="152"/>
      <c r="G100" s="568">
        <f>G89</f>
        <v>4257480.4526333744</v>
      </c>
      <c r="H100" s="444" t="s">
        <v>412</v>
      </c>
      <c r="I100" s="186" t="str">
        <f>"Line "&amp;A89&amp;" Above"</f>
        <v>Line 9 Above</v>
      </c>
      <c r="J100" s="74">
        <f t="shared" si="3"/>
        <v>20</v>
      </c>
      <c r="L100" s="74"/>
    </row>
    <row r="101" spans="1:13">
      <c r="A101" s="74">
        <f t="shared" si="2"/>
        <v>21</v>
      </c>
      <c r="B101" s="71" t="s">
        <v>98</v>
      </c>
      <c r="D101" s="152"/>
      <c r="E101" s="152"/>
      <c r="F101" s="152"/>
      <c r="G101" s="602">
        <f>G92</f>
        <v>1.6763624871930432E-2</v>
      </c>
      <c r="H101" s="444" t="s">
        <v>412</v>
      </c>
      <c r="I101" s="186" t="str">
        <f>"Line "&amp;A92&amp;" Above"</f>
        <v>Line 12 Above</v>
      </c>
      <c r="J101" s="74">
        <f t="shared" si="3"/>
        <v>21</v>
      </c>
    </row>
    <row r="102" spans="1:13">
      <c r="A102" s="74">
        <f t="shared" si="2"/>
        <v>22</v>
      </c>
      <c r="B102" s="71" t="s">
        <v>217</v>
      </c>
      <c r="D102" s="152"/>
      <c r="E102" s="152"/>
      <c r="F102" s="152"/>
      <c r="G102" s="569" t="s">
        <v>142</v>
      </c>
      <c r="H102" s="152"/>
      <c r="I102" s="186" t="s">
        <v>88</v>
      </c>
      <c r="J102" s="74">
        <f t="shared" si="3"/>
        <v>22</v>
      </c>
    </row>
    <row r="103" spans="1:13">
      <c r="A103" s="74">
        <f t="shared" si="2"/>
        <v>23</v>
      </c>
      <c r="B103" s="73"/>
      <c r="D103" s="152"/>
      <c r="E103" s="152"/>
      <c r="F103" s="152"/>
      <c r="G103" s="218"/>
      <c r="H103" s="218"/>
      <c r="I103" s="215"/>
      <c r="J103" s="74">
        <f t="shared" si="3"/>
        <v>23</v>
      </c>
    </row>
    <row r="104" spans="1:13">
      <c r="A104" s="74">
        <f t="shared" si="2"/>
        <v>24</v>
      </c>
      <c r="B104" s="71" t="s">
        <v>218</v>
      </c>
      <c r="C104" s="74"/>
      <c r="D104" s="74"/>
      <c r="E104" s="152"/>
      <c r="F104" s="152"/>
      <c r="G104" s="603">
        <f>((G98)+(G99/G100)+G92)*G102/(1-G102)</f>
        <v>7.7697080647267094E-3</v>
      </c>
      <c r="H104" s="444" t="s">
        <v>412</v>
      </c>
      <c r="I104" s="186" t="s">
        <v>99</v>
      </c>
      <c r="J104" s="74">
        <f t="shared" si="3"/>
        <v>24</v>
      </c>
    </row>
    <row r="105" spans="1:13">
      <c r="A105" s="74">
        <f t="shared" si="2"/>
        <v>25</v>
      </c>
      <c r="B105" s="211" t="s">
        <v>219</v>
      </c>
      <c r="G105" s="74"/>
      <c r="H105" s="74"/>
      <c r="I105" s="186"/>
      <c r="J105" s="74">
        <f t="shared" si="3"/>
        <v>25</v>
      </c>
      <c r="L105" s="74"/>
    </row>
    <row r="106" spans="1:13">
      <c r="A106" s="74">
        <f t="shared" si="2"/>
        <v>26</v>
      </c>
      <c r="G106" s="74"/>
      <c r="H106" s="74"/>
      <c r="I106" s="186"/>
      <c r="J106" s="74">
        <f t="shared" si="3"/>
        <v>26</v>
      </c>
      <c r="L106" s="74"/>
    </row>
    <row r="107" spans="1:13">
      <c r="A107" s="74">
        <f t="shared" si="2"/>
        <v>27</v>
      </c>
      <c r="B107" s="168" t="s">
        <v>89</v>
      </c>
      <c r="G107" s="601">
        <f>G104+G92</f>
        <v>2.4533332936657142E-2</v>
      </c>
      <c r="H107" s="444" t="s">
        <v>412</v>
      </c>
      <c r="I107" s="186" t="str">
        <f>"Line "&amp;A92&amp;" + Line "&amp;A104</f>
        <v>Line 12 + Line 24</v>
      </c>
      <c r="J107" s="74">
        <f t="shared" si="3"/>
        <v>27</v>
      </c>
      <c r="L107" s="74"/>
    </row>
    <row r="108" spans="1:13">
      <c r="A108" s="74">
        <f t="shared" si="2"/>
        <v>28</v>
      </c>
      <c r="G108" s="74"/>
      <c r="H108" s="74"/>
      <c r="I108" s="186"/>
      <c r="J108" s="74">
        <f t="shared" si="3"/>
        <v>28</v>
      </c>
      <c r="L108" s="74"/>
    </row>
    <row r="109" spans="1:13">
      <c r="A109" s="74">
        <f t="shared" si="2"/>
        <v>29</v>
      </c>
      <c r="B109" s="168" t="s">
        <v>100</v>
      </c>
      <c r="G109" s="570">
        <f>G51</f>
        <v>7.9518521599695191E-2</v>
      </c>
      <c r="H109" s="152"/>
      <c r="I109" s="186" t="str">
        <f>"AV1; Line "&amp;A51</f>
        <v>AV1; Line 40</v>
      </c>
      <c r="J109" s="74">
        <f t="shared" si="3"/>
        <v>29</v>
      </c>
      <c r="L109" s="74"/>
    </row>
    <row r="110" spans="1:13">
      <c r="A110" s="74">
        <f t="shared" si="2"/>
        <v>30</v>
      </c>
      <c r="G110" s="195"/>
      <c r="H110" s="195"/>
      <c r="I110" s="186"/>
      <c r="J110" s="74">
        <f t="shared" si="3"/>
        <v>30</v>
      </c>
      <c r="L110" s="74"/>
    </row>
    <row r="111" spans="1:13" ht="18" thickBot="1">
      <c r="A111" s="74">
        <f t="shared" si="2"/>
        <v>31</v>
      </c>
      <c r="B111" s="168" t="s">
        <v>90</v>
      </c>
      <c r="G111" s="583">
        <f>G107+G109</f>
        <v>0.10405185453635234</v>
      </c>
      <c r="H111" s="444" t="s">
        <v>412</v>
      </c>
      <c r="I111" s="186" t="str">
        <f>"Line "&amp;A107&amp;" + Line "&amp;A109</f>
        <v>Line 27 + Line 29</v>
      </c>
      <c r="J111" s="74">
        <f t="shared" si="3"/>
        <v>31</v>
      </c>
      <c r="L111" s="220"/>
      <c r="M111" s="210"/>
    </row>
    <row r="112" spans="1:13" ht="16" thickTop="1">
      <c r="B112" s="168"/>
      <c r="G112" s="221"/>
      <c r="H112" s="221"/>
      <c r="I112" s="186"/>
      <c r="J112" s="74"/>
      <c r="L112" s="220"/>
      <c r="M112" s="210"/>
    </row>
    <row r="113" spans="1:13">
      <c r="B113" s="168"/>
      <c r="G113" s="221"/>
      <c r="H113" s="221"/>
      <c r="I113" s="186"/>
      <c r="J113" s="74"/>
      <c r="L113" s="220"/>
      <c r="M113" s="210"/>
    </row>
    <row r="114" spans="1:13">
      <c r="A114" s="444" t="s">
        <v>412</v>
      </c>
      <c r="B114" s="5" t="s">
        <v>647</v>
      </c>
      <c r="G114" s="221"/>
      <c r="H114" s="221"/>
      <c r="I114" s="186"/>
      <c r="J114" s="74"/>
      <c r="L114" s="220"/>
      <c r="M114" s="210"/>
    </row>
    <row r="115" spans="1:13" ht="18.5">
      <c r="A115" s="159">
        <v>1</v>
      </c>
      <c r="B115" s="1" t="s">
        <v>392</v>
      </c>
      <c r="G115" s="221"/>
      <c r="H115" s="221"/>
      <c r="I115" s="186"/>
      <c r="J115" s="74"/>
      <c r="L115" s="220"/>
      <c r="M115" s="210"/>
    </row>
    <row r="116" spans="1:13" ht="18.5">
      <c r="A116" s="159"/>
      <c r="B116" s="1"/>
      <c r="G116" s="221"/>
      <c r="H116" s="221"/>
      <c r="I116" s="186"/>
      <c r="J116" s="74"/>
      <c r="L116" s="220"/>
      <c r="M116" s="210"/>
    </row>
    <row r="117" spans="1:13">
      <c r="A117" s="222"/>
      <c r="B117" s="73"/>
      <c r="C117" s="223"/>
      <c r="D117" s="223"/>
      <c r="E117" s="223"/>
      <c r="F117" s="223"/>
      <c r="G117" s="224"/>
      <c r="H117" s="224"/>
      <c r="I117" s="225"/>
      <c r="J117" s="74"/>
    </row>
    <row r="118" spans="1:13">
      <c r="B118" s="814" t="s">
        <v>12</v>
      </c>
      <c r="C118" s="814"/>
      <c r="D118" s="814"/>
      <c r="E118" s="814"/>
      <c r="F118" s="814"/>
      <c r="G118" s="814"/>
      <c r="H118" s="814"/>
      <c r="I118" s="814"/>
    </row>
    <row r="119" spans="1:13">
      <c r="B119" s="814" t="s">
        <v>65</v>
      </c>
      <c r="C119" s="814"/>
      <c r="D119" s="814"/>
      <c r="E119" s="814"/>
      <c r="F119" s="814"/>
      <c r="G119" s="814"/>
      <c r="H119" s="814"/>
      <c r="I119" s="814"/>
    </row>
    <row r="120" spans="1:13">
      <c r="B120" s="814" t="s">
        <v>66</v>
      </c>
      <c r="C120" s="814"/>
      <c r="D120" s="814"/>
      <c r="E120" s="814"/>
      <c r="F120" s="814"/>
      <c r="G120" s="814"/>
      <c r="H120" s="814"/>
      <c r="I120" s="814"/>
    </row>
    <row r="121" spans="1:13">
      <c r="B121" s="817" t="str">
        <f>B6</f>
        <v>Base Period &amp; True-Up Period 12 - Months Ending December 31, 2019</v>
      </c>
      <c r="C121" s="817"/>
      <c r="D121" s="817"/>
      <c r="E121" s="817"/>
      <c r="F121" s="817"/>
      <c r="G121" s="817"/>
      <c r="H121" s="817"/>
      <c r="I121" s="817"/>
    </row>
    <row r="122" spans="1:13">
      <c r="B122" s="816" t="s">
        <v>1</v>
      </c>
      <c r="C122" s="818"/>
      <c r="D122" s="818"/>
      <c r="E122" s="818"/>
      <c r="F122" s="818"/>
      <c r="G122" s="818"/>
      <c r="H122" s="818"/>
      <c r="I122" s="818"/>
    </row>
    <row r="124" spans="1:13">
      <c r="A124" s="74" t="s">
        <v>2</v>
      </c>
      <c r="B124" s="152"/>
      <c r="C124" s="152"/>
      <c r="D124" s="152"/>
      <c r="E124" s="152"/>
      <c r="F124" s="152"/>
      <c r="G124" s="152"/>
      <c r="H124" s="152"/>
      <c r="I124" s="186"/>
      <c r="J124" s="74" t="s">
        <v>2</v>
      </c>
    </row>
    <row r="125" spans="1:13">
      <c r="A125" s="74" t="s">
        <v>14</v>
      </c>
      <c r="B125" s="74"/>
      <c r="C125" s="74"/>
      <c r="D125" s="74"/>
      <c r="E125" s="74"/>
      <c r="F125" s="74"/>
      <c r="G125" s="346" t="s">
        <v>21</v>
      </c>
      <c r="H125" s="152"/>
      <c r="I125" s="365" t="s">
        <v>6</v>
      </c>
      <c r="J125" s="74" t="s">
        <v>14</v>
      </c>
    </row>
    <row r="127" spans="1:13" ht="17.5">
      <c r="A127" s="74">
        <v>1</v>
      </c>
      <c r="B127" s="168" t="s">
        <v>375</v>
      </c>
      <c r="J127" s="74">
        <v>1</v>
      </c>
    </row>
    <row r="128" spans="1:13">
      <c r="A128" s="74">
        <f>A127+1</f>
        <v>2</v>
      </c>
      <c r="B128" s="201"/>
      <c r="J128" s="74">
        <f>J127+1</f>
        <v>2</v>
      </c>
    </row>
    <row r="129" spans="1:10">
      <c r="A129" s="74">
        <f>A128+1</f>
        <v>3</v>
      </c>
      <c r="B129" s="168" t="s">
        <v>82</v>
      </c>
      <c r="J129" s="74">
        <f>J128+1</f>
        <v>3</v>
      </c>
    </row>
    <row r="130" spans="1:10">
      <c r="A130" s="74">
        <f>A129+1</f>
        <v>4</v>
      </c>
      <c r="B130" s="152"/>
      <c r="J130" s="74">
        <f>J129+1</f>
        <v>4</v>
      </c>
    </row>
    <row r="131" spans="1:10">
      <c r="A131" s="74">
        <f t="shared" ref="A131:A157" si="4">A130+1</f>
        <v>5</v>
      </c>
      <c r="B131" s="163" t="s">
        <v>83</v>
      </c>
      <c r="J131" s="74">
        <f t="shared" ref="J131:J157" si="5">J130+1</f>
        <v>5</v>
      </c>
    </row>
    <row r="132" spans="1:10">
      <c r="A132" s="74">
        <f t="shared" si="4"/>
        <v>6</v>
      </c>
      <c r="B132" s="71" t="str">
        <f>B86</f>
        <v xml:space="preserve">     A = Sum of Preferred Stock and Return on Equity Component</v>
      </c>
      <c r="G132" s="203">
        <f>G66</f>
        <v>0</v>
      </c>
      <c r="I132" s="186" t="str">
        <f>"AV1; Line "&amp;A66</f>
        <v>AV1; Line 55</v>
      </c>
      <c r="J132" s="74">
        <f t="shared" si="5"/>
        <v>6</v>
      </c>
    </row>
    <row r="133" spans="1:10">
      <c r="A133" s="74">
        <f t="shared" si="4"/>
        <v>7</v>
      </c>
      <c r="B133" s="71" t="str">
        <f>B87</f>
        <v xml:space="preserve">     B = Transmission Total Federal Tax Adjustments</v>
      </c>
      <c r="G133" s="366">
        <v>0</v>
      </c>
      <c r="I133" s="185" t="s">
        <v>23</v>
      </c>
      <c r="J133" s="74">
        <f t="shared" si="5"/>
        <v>7</v>
      </c>
    </row>
    <row r="134" spans="1:10">
      <c r="A134" s="74">
        <f t="shared" si="4"/>
        <v>8</v>
      </c>
      <c r="B134" s="71" t="s">
        <v>374</v>
      </c>
      <c r="G134" s="381">
        <v>0</v>
      </c>
      <c r="I134" s="185" t="s">
        <v>23</v>
      </c>
      <c r="J134" s="74">
        <f t="shared" si="5"/>
        <v>8</v>
      </c>
    </row>
    <row r="135" spans="1:10">
      <c r="A135" s="74">
        <f t="shared" si="4"/>
        <v>9</v>
      </c>
      <c r="B135" s="71" t="s">
        <v>363</v>
      </c>
      <c r="G135" s="381">
        <v>0</v>
      </c>
      <c r="I135" s="185" t="s">
        <v>23</v>
      </c>
      <c r="J135" s="74">
        <f t="shared" si="5"/>
        <v>9</v>
      </c>
    </row>
    <row r="136" spans="1:10">
      <c r="A136" s="74">
        <f t="shared" si="4"/>
        <v>10</v>
      </c>
      <c r="B136" s="71" t="str">
        <f>B90</f>
        <v xml:space="preserve">     FT = Federal Income Tax Rate for Rate Effective Period</v>
      </c>
      <c r="G136" s="367">
        <f>G90</f>
        <v>0.21</v>
      </c>
      <c r="I136" s="186" t="str">
        <f>"AV2; Line "&amp;A90</f>
        <v>AV2; Line 10</v>
      </c>
      <c r="J136" s="74">
        <f t="shared" si="5"/>
        <v>10</v>
      </c>
    </row>
    <row r="137" spans="1:10">
      <c r="A137" s="74">
        <f t="shared" si="4"/>
        <v>11</v>
      </c>
      <c r="G137" s="74"/>
      <c r="J137" s="74">
        <f t="shared" si="5"/>
        <v>11</v>
      </c>
    </row>
    <row r="138" spans="1:10">
      <c r="A138" s="74">
        <f t="shared" si="4"/>
        <v>12</v>
      </c>
      <c r="B138" s="71" t="s">
        <v>364</v>
      </c>
      <c r="G138" s="209">
        <f>IFERROR((((G132)+(G134/G135))*G136-(G133/G135))/(1-G136),0)</f>
        <v>0</v>
      </c>
      <c r="I138" s="186" t="s">
        <v>368</v>
      </c>
      <c r="J138" s="74">
        <f t="shared" si="5"/>
        <v>12</v>
      </c>
    </row>
    <row r="139" spans="1:10">
      <c r="A139" s="74">
        <f t="shared" si="4"/>
        <v>13</v>
      </c>
      <c r="B139" s="211" t="s">
        <v>216</v>
      </c>
      <c r="G139" s="368"/>
      <c r="J139" s="74">
        <f t="shared" si="5"/>
        <v>13</v>
      </c>
    </row>
    <row r="140" spans="1:10">
      <c r="A140" s="74">
        <f t="shared" si="4"/>
        <v>14</v>
      </c>
      <c r="G140" s="74"/>
      <c r="J140" s="74">
        <f t="shared" si="5"/>
        <v>14</v>
      </c>
    </row>
    <row r="141" spans="1:10">
      <c r="A141" s="74">
        <f t="shared" si="4"/>
        <v>15</v>
      </c>
      <c r="B141" s="168" t="s">
        <v>87</v>
      </c>
      <c r="G141" s="212"/>
      <c r="I141" s="213"/>
      <c r="J141" s="74">
        <f t="shared" si="5"/>
        <v>15</v>
      </c>
    </row>
    <row r="142" spans="1:10">
      <c r="A142" s="74">
        <f t="shared" si="4"/>
        <v>16</v>
      </c>
      <c r="B142" s="172"/>
      <c r="G142" s="212"/>
      <c r="I142" s="202"/>
      <c r="J142" s="74">
        <f t="shared" si="5"/>
        <v>16</v>
      </c>
    </row>
    <row r="143" spans="1:10">
      <c r="A143" s="74">
        <f t="shared" si="4"/>
        <v>17</v>
      </c>
      <c r="B143" s="163" t="s">
        <v>83</v>
      </c>
      <c r="G143" s="212"/>
      <c r="I143" s="202"/>
      <c r="J143" s="74">
        <f t="shared" si="5"/>
        <v>17</v>
      </c>
    </row>
    <row r="144" spans="1:10">
      <c r="A144" s="74">
        <f t="shared" si="4"/>
        <v>18</v>
      </c>
      <c r="B144" s="71" t="str">
        <f>B98</f>
        <v xml:space="preserve">     A = Sum of Preferred Stock and Return on Equity Component</v>
      </c>
      <c r="G144" s="195">
        <f>G132</f>
        <v>0</v>
      </c>
      <c r="I144" s="186" t="str">
        <f>"Line "&amp;A132&amp;" Above"</f>
        <v>Line 6 Above</v>
      </c>
      <c r="J144" s="74">
        <f t="shared" si="5"/>
        <v>18</v>
      </c>
    </row>
    <row r="145" spans="1:10">
      <c r="A145" s="74">
        <f t="shared" si="4"/>
        <v>19</v>
      </c>
      <c r="B145" s="71" t="str">
        <f>B99</f>
        <v xml:space="preserve">     B = Equity AFUDC Component of Transmission Depreciation Expense</v>
      </c>
      <c r="G145" s="127">
        <f>G134</f>
        <v>0</v>
      </c>
      <c r="I145" s="186" t="str">
        <f>"Line "&amp;A134&amp;" Above"</f>
        <v>Line 8 Above</v>
      </c>
      <c r="J145" s="74">
        <f t="shared" si="5"/>
        <v>19</v>
      </c>
    </row>
    <row r="146" spans="1:10">
      <c r="A146" s="74">
        <f t="shared" si="4"/>
        <v>20</v>
      </c>
      <c r="B146" s="71" t="s">
        <v>365</v>
      </c>
      <c r="G146" s="127">
        <f>G135</f>
        <v>0</v>
      </c>
      <c r="I146" s="186" t="str">
        <f>"Line "&amp;A135&amp;" Above"</f>
        <v>Line 9 Above</v>
      </c>
      <c r="J146" s="74">
        <f t="shared" si="5"/>
        <v>20</v>
      </c>
    </row>
    <row r="147" spans="1:10">
      <c r="A147" s="74">
        <f t="shared" si="4"/>
        <v>21</v>
      </c>
      <c r="B147" s="71" t="str">
        <f>B101</f>
        <v xml:space="preserve">     FT = Federal Income Tax Expense</v>
      </c>
      <c r="G147" s="217">
        <f>G138</f>
        <v>0</v>
      </c>
      <c r="I147" s="186" t="str">
        <f>"Line "&amp;A138&amp;" Above"</f>
        <v>Line 12 Above</v>
      </c>
      <c r="J147" s="74">
        <f t="shared" si="5"/>
        <v>21</v>
      </c>
    </row>
    <row r="148" spans="1:10">
      <c r="A148" s="74">
        <f t="shared" si="4"/>
        <v>22</v>
      </c>
      <c r="B148" s="71" t="str">
        <f>B102</f>
        <v xml:space="preserve">     ST = State Income Tax Rate for Rate Effective Period</v>
      </c>
      <c r="G148" s="369" t="str">
        <f>G102</f>
        <v>8.84%</v>
      </c>
      <c r="I148" s="186" t="str">
        <f>"AV2; Line "&amp;A102</f>
        <v>AV2; Line 22</v>
      </c>
      <c r="J148" s="74">
        <f t="shared" si="5"/>
        <v>22</v>
      </c>
    </row>
    <row r="149" spans="1:10">
      <c r="A149" s="74">
        <f t="shared" si="4"/>
        <v>23</v>
      </c>
      <c r="B149" s="73"/>
      <c r="G149" s="218"/>
      <c r="I149" s="215"/>
      <c r="J149" s="74">
        <f t="shared" si="5"/>
        <v>23</v>
      </c>
    </row>
    <row r="150" spans="1:10">
      <c r="A150" s="74">
        <f t="shared" si="4"/>
        <v>24</v>
      </c>
      <c r="B150" s="71" t="s">
        <v>218</v>
      </c>
      <c r="G150" s="370">
        <f>IFERROR(((G144)+(G145/G146)+G138)*G148/(1-G148),0)</f>
        <v>0</v>
      </c>
      <c r="I150" s="186" t="s">
        <v>99</v>
      </c>
      <c r="J150" s="74">
        <f t="shared" si="5"/>
        <v>24</v>
      </c>
    </row>
    <row r="151" spans="1:10">
      <c r="A151" s="74">
        <f t="shared" si="4"/>
        <v>25</v>
      </c>
      <c r="B151" s="211" t="s">
        <v>219</v>
      </c>
      <c r="G151" s="74"/>
      <c r="I151" s="186"/>
      <c r="J151" s="74">
        <f t="shared" si="5"/>
        <v>25</v>
      </c>
    </row>
    <row r="152" spans="1:10">
      <c r="A152" s="74">
        <f t="shared" si="4"/>
        <v>26</v>
      </c>
      <c r="G152" s="74"/>
      <c r="I152" s="186"/>
      <c r="J152" s="74">
        <f t="shared" si="5"/>
        <v>26</v>
      </c>
    </row>
    <row r="153" spans="1:10">
      <c r="A153" s="74">
        <f t="shared" si="4"/>
        <v>27</v>
      </c>
      <c r="B153" s="168" t="s">
        <v>89</v>
      </c>
      <c r="G153" s="209">
        <f>G150+G138</f>
        <v>0</v>
      </c>
      <c r="I153" s="186" t="str">
        <f>"Line "&amp;A138&amp;" + Line "&amp;A150</f>
        <v>Line 12 + Line 24</v>
      </c>
      <c r="J153" s="74">
        <f t="shared" si="5"/>
        <v>27</v>
      </c>
    </row>
    <row r="154" spans="1:10">
      <c r="A154" s="74">
        <f t="shared" si="4"/>
        <v>28</v>
      </c>
      <c r="G154" s="74"/>
      <c r="I154" s="186"/>
      <c r="J154" s="74">
        <f t="shared" si="5"/>
        <v>28</v>
      </c>
    </row>
    <row r="155" spans="1:10">
      <c r="A155" s="74">
        <f t="shared" si="4"/>
        <v>29</v>
      </c>
      <c r="B155" s="168" t="s">
        <v>366</v>
      </c>
      <c r="G155" s="371">
        <f>G64</f>
        <v>0</v>
      </c>
      <c r="I155" s="186" t="str">
        <f>"AV1; Line "&amp;A64</f>
        <v>AV1; Line 53</v>
      </c>
      <c r="J155" s="74">
        <f t="shared" si="5"/>
        <v>29</v>
      </c>
    </row>
    <row r="156" spans="1:10">
      <c r="A156" s="74">
        <f t="shared" si="4"/>
        <v>30</v>
      </c>
      <c r="G156" s="74"/>
      <c r="I156" s="186"/>
      <c r="J156" s="74">
        <f t="shared" si="5"/>
        <v>30</v>
      </c>
    </row>
    <row r="157" spans="1:10" ht="18" thickBot="1">
      <c r="A157" s="74">
        <f t="shared" si="4"/>
        <v>31</v>
      </c>
      <c r="B157" s="168" t="s">
        <v>367</v>
      </c>
      <c r="G157" s="372">
        <f>G153+G155</f>
        <v>0</v>
      </c>
      <c r="I157" s="186" t="str">
        <f>"Line "&amp;A153&amp;" + Line "&amp;A155</f>
        <v>Line 27 + Line 29</v>
      </c>
      <c r="J157" s="74">
        <f t="shared" si="5"/>
        <v>31</v>
      </c>
    </row>
    <row r="158" spans="1:10" ht="16" thickTop="1"/>
    <row r="160" spans="1:10" ht="18">
      <c r="A160" s="183"/>
      <c r="B160" s="1"/>
    </row>
  </sheetData>
  <mergeCells count="15">
    <mergeCell ref="B72:I72"/>
    <mergeCell ref="B3:I3"/>
    <mergeCell ref="B4:I4"/>
    <mergeCell ref="B5:I5"/>
    <mergeCell ref="B6:I6"/>
    <mergeCell ref="B7:I7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TMT AV WITH COST ADJ INCL IN APPENDIX XII CYCLE 6 (ER24-175)</oddHeader>
    <oddFooter>&amp;L&amp;F&amp;CPage 11.&amp;P&amp;R&amp;A</oddFooter>
  </headerFooter>
  <rowBreaks count="2" manualBreakCount="2">
    <brk id="70" max="16383" man="1"/>
    <brk id="116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B8E27-FC98-42DE-8C28-7292BB4B53C1}">
  <dimension ref="A1:H88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1796875" style="9" customWidth="1"/>
    <col min="3" max="3" width="22.453125" style="9" customWidth="1"/>
    <col min="4" max="4" width="1.54296875" style="9" customWidth="1"/>
    <col min="5" max="5" width="47.453125" style="9" customWidth="1"/>
    <col min="6" max="6" width="5.1796875" style="52" customWidth="1"/>
    <col min="7" max="7" width="8.81640625" style="9"/>
    <col min="8" max="8" width="9.453125" style="9" bestFit="1" customWidth="1"/>
    <col min="9" max="16384" width="8.81640625" style="9"/>
  </cols>
  <sheetData>
    <row r="1" spans="1:6">
      <c r="A1" s="58"/>
      <c r="B1" s="38"/>
      <c r="C1" s="40"/>
      <c r="D1" s="40"/>
      <c r="E1" s="487"/>
      <c r="F1" s="58"/>
    </row>
    <row r="2" spans="1:6">
      <c r="A2" s="58"/>
      <c r="B2" s="807" t="s">
        <v>12</v>
      </c>
      <c r="C2" s="828"/>
      <c r="D2" s="828"/>
      <c r="E2" s="828"/>
      <c r="F2" s="58"/>
    </row>
    <row r="3" spans="1:6">
      <c r="A3" s="58" t="s">
        <v>7</v>
      </c>
      <c r="B3" s="807" t="s">
        <v>117</v>
      </c>
      <c r="C3" s="828"/>
      <c r="D3" s="828"/>
      <c r="E3" s="828"/>
      <c r="F3" s="58" t="s">
        <v>7</v>
      </c>
    </row>
    <row r="4" spans="1:6">
      <c r="A4" s="58"/>
      <c r="B4" s="825" t="s">
        <v>434</v>
      </c>
      <c r="C4" s="826"/>
      <c r="D4" s="826"/>
      <c r="E4" s="826"/>
      <c r="F4" s="58"/>
    </row>
    <row r="5" spans="1:6">
      <c r="A5" s="58"/>
      <c r="B5" s="827" t="s">
        <v>1</v>
      </c>
      <c r="C5" s="828"/>
      <c r="D5" s="828"/>
      <c r="E5" s="828"/>
      <c r="F5" s="58"/>
    </row>
    <row r="6" spans="1:6">
      <c r="A6" s="58"/>
      <c r="B6" s="49"/>
      <c r="C6" s="38"/>
      <c r="D6" s="38"/>
      <c r="E6" s="38"/>
      <c r="F6" s="58"/>
    </row>
    <row r="7" spans="1:6">
      <c r="A7" s="58" t="s">
        <v>2</v>
      </c>
      <c r="B7" s="38"/>
      <c r="C7" s="41"/>
      <c r="D7" s="41"/>
      <c r="E7" s="48"/>
      <c r="F7" s="58" t="s">
        <v>2</v>
      </c>
    </row>
    <row r="8" spans="1:6">
      <c r="A8" s="58" t="s">
        <v>14</v>
      </c>
      <c r="B8" s="38" t="s">
        <v>7</v>
      </c>
      <c r="C8" s="571" t="s">
        <v>21</v>
      </c>
      <c r="D8" s="41"/>
      <c r="E8" s="572" t="s">
        <v>6</v>
      </c>
      <c r="F8" s="58" t="s">
        <v>14</v>
      </c>
    </row>
    <row r="9" spans="1:6">
      <c r="A9" s="58"/>
      <c r="B9" s="14" t="s">
        <v>118</v>
      </c>
      <c r="C9" s="43"/>
      <c r="D9" s="41"/>
      <c r="E9" s="48"/>
      <c r="F9" s="58"/>
    </row>
    <row r="10" spans="1:6">
      <c r="A10" s="58"/>
      <c r="B10" s="42"/>
      <c r="C10" s="43"/>
      <c r="D10" s="41"/>
      <c r="E10" s="48"/>
      <c r="F10" s="58"/>
    </row>
    <row r="11" spans="1:6">
      <c r="A11" s="58">
        <v>1</v>
      </c>
      <c r="B11" s="14" t="s">
        <v>119</v>
      </c>
      <c r="C11" s="43"/>
      <c r="D11" s="43"/>
      <c r="E11" s="48"/>
      <c r="F11" s="58">
        <f>A11</f>
        <v>1</v>
      </c>
    </row>
    <row r="12" spans="1:6">
      <c r="A12" s="58">
        <f>A11+1</f>
        <v>2</v>
      </c>
      <c r="B12" s="11" t="s">
        <v>19</v>
      </c>
      <c r="C12" s="267">
        <f>C78</f>
        <v>4945429.9616670487</v>
      </c>
      <c r="D12" s="444"/>
      <c r="E12" s="39" t="s">
        <v>437</v>
      </c>
      <c r="F12" s="58">
        <f>F11+1</f>
        <v>2</v>
      </c>
    </row>
    <row r="13" spans="1:6">
      <c r="A13" s="58">
        <f t="shared" ref="A13:A48" si="0">A12+1</f>
        <v>3</v>
      </c>
      <c r="B13" s="11" t="s">
        <v>9</v>
      </c>
      <c r="C13" s="144">
        <f>C79</f>
        <v>4190.3555370762351</v>
      </c>
      <c r="D13" s="444"/>
      <c r="E13" s="39" t="s">
        <v>512</v>
      </c>
      <c r="F13" s="58">
        <f t="shared" ref="F13:F48" si="1">F12+1</f>
        <v>3</v>
      </c>
    </row>
    <row r="14" spans="1:6">
      <c r="A14" s="58">
        <f t="shared" si="0"/>
        <v>4</v>
      </c>
      <c r="B14" s="11" t="s">
        <v>10</v>
      </c>
      <c r="C14" s="144">
        <f>C80</f>
        <v>25444.645798210968</v>
      </c>
      <c r="D14" s="444"/>
      <c r="E14" s="39" t="s">
        <v>513</v>
      </c>
      <c r="F14" s="58">
        <f t="shared" si="1"/>
        <v>4</v>
      </c>
    </row>
    <row r="15" spans="1:6">
      <c r="A15" s="58">
        <f t="shared" si="0"/>
        <v>5</v>
      </c>
      <c r="B15" s="11" t="s">
        <v>120</v>
      </c>
      <c r="C15" s="573">
        <f>C81</f>
        <v>55081.077120037437</v>
      </c>
      <c r="D15" s="444"/>
      <c r="E15" s="39" t="s">
        <v>514</v>
      </c>
      <c r="F15" s="58">
        <f t="shared" si="1"/>
        <v>5</v>
      </c>
    </row>
    <row r="16" spans="1:6">
      <c r="A16" s="58">
        <f t="shared" si="0"/>
        <v>6</v>
      </c>
      <c r="B16" s="11" t="s">
        <v>121</v>
      </c>
      <c r="C16" s="574">
        <f>SUM(C12:C15)</f>
        <v>5030146.040122374</v>
      </c>
      <c r="D16" s="444"/>
      <c r="E16" s="39" t="s">
        <v>515</v>
      </c>
      <c r="F16" s="58">
        <f t="shared" si="1"/>
        <v>6</v>
      </c>
    </row>
    <row r="17" spans="1:8">
      <c r="A17" s="58">
        <f t="shared" si="0"/>
        <v>7</v>
      </c>
      <c r="B17" s="10"/>
      <c r="C17" s="268"/>
      <c r="D17" s="44"/>
      <c r="E17" s="48"/>
      <c r="F17" s="58">
        <f t="shared" si="1"/>
        <v>7</v>
      </c>
    </row>
    <row r="18" spans="1:8">
      <c r="A18" s="58">
        <f t="shared" si="0"/>
        <v>8</v>
      </c>
      <c r="B18" s="14" t="s">
        <v>122</v>
      </c>
      <c r="C18" s="268"/>
      <c r="D18" s="44"/>
      <c r="E18" s="48"/>
      <c r="F18" s="58">
        <f t="shared" si="1"/>
        <v>8</v>
      </c>
    </row>
    <row r="19" spans="1:8">
      <c r="A19" s="58">
        <f t="shared" si="0"/>
        <v>9</v>
      </c>
      <c r="B19" s="11" t="s">
        <v>123</v>
      </c>
      <c r="C19" s="269">
        <v>0</v>
      </c>
      <c r="D19" s="41"/>
      <c r="E19" s="39" t="s">
        <v>516</v>
      </c>
      <c r="F19" s="58">
        <f t="shared" si="1"/>
        <v>9</v>
      </c>
    </row>
    <row r="20" spans="1:8">
      <c r="A20" s="58">
        <f t="shared" si="0"/>
        <v>10</v>
      </c>
      <c r="B20" s="11" t="s">
        <v>124</v>
      </c>
      <c r="C20" s="348">
        <v>0</v>
      </c>
      <c r="D20" s="41"/>
      <c r="E20" s="39" t="s">
        <v>517</v>
      </c>
      <c r="F20" s="58">
        <f t="shared" si="1"/>
        <v>10</v>
      </c>
    </row>
    <row r="21" spans="1:8">
      <c r="A21" s="58">
        <f t="shared" si="0"/>
        <v>11</v>
      </c>
      <c r="B21" s="11" t="s">
        <v>125</v>
      </c>
      <c r="C21" s="575">
        <f>C19+C20</f>
        <v>0</v>
      </c>
      <c r="D21" s="234"/>
      <c r="E21" s="39" t="s">
        <v>518</v>
      </c>
      <c r="F21" s="58">
        <f t="shared" si="1"/>
        <v>11</v>
      </c>
    </row>
    <row r="22" spans="1:8">
      <c r="A22" s="58">
        <f t="shared" si="0"/>
        <v>12</v>
      </c>
      <c r="B22" s="11"/>
      <c r="C22" s="270"/>
      <c r="D22" s="40"/>
      <c r="E22" s="48"/>
      <c r="F22" s="58">
        <f t="shared" si="1"/>
        <v>12</v>
      </c>
    </row>
    <row r="23" spans="1:8">
      <c r="A23" s="58">
        <f t="shared" si="0"/>
        <v>13</v>
      </c>
      <c r="B23" s="14" t="s">
        <v>126</v>
      </c>
      <c r="C23" s="268"/>
      <c r="D23" s="44"/>
      <c r="E23" s="48"/>
      <c r="F23" s="58">
        <f t="shared" si="1"/>
        <v>13</v>
      </c>
    </row>
    <row r="24" spans="1:8">
      <c r="A24" s="58">
        <f t="shared" si="0"/>
        <v>14</v>
      </c>
      <c r="B24" s="10" t="s">
        <v>127</v>
      </c>
      <c r="C24" s="271">
        <v>-857593.88009533263</v>
      </c>
      <c r="D24" s="444"/>
      <c r="E24" s="39" t="s">
        <v>519</v>
      </c>
      <c r="F24" s="58">
        <f t="shared" si="1"/>
        <v>14</v>
      </c>
    </row>
    <row r="25" spans="1:8">
      <c r="A25" s="58">
        <f t="shared" si="0"/>
        <v>15</v>
      </c>
      <c r="B25" s="10" t="s">
        <v>128</v>
      </c>
      <c r="C25" s="272">
        <v>0</v>
      </c>
      <c r="D25" s="41"/>
      <c r="E25" s="39" t="s">
        <v>520</v>
      </c>
      <c r="F25" s="58">
        <f t="shared" si="1"/>
        <v>15</v>
      </c>
    </row>
    <row r="26" spans="1:8">
      <c r="A26" s="58">
        <f t="shared" si="0"/>
        <v>16</v>
      </c>
      <c r="B26" s="11" t="s">
        <v>129</v>
      </c>
      <c r="C26" s="574">
        <f>SUM(C24:C25)</f>
        <v>-857593.88009533263</v>
      </c>
      <c r="D26" s="444"/>
      <c r="E26" s="39" t="s">
        <v>521</v>
      </c>
      <c r="F26" s="58">
        <f t="shared" si="1"/>
        <v>16</v>
      </c>
    </row>
    <row r="27" spans="1:8">
      <c r="A27" s="58">
        <f t="shared" si="0"/>
        <v>17</v>
      </c>
      <c r="B27" s="38"/>
      <c r="C27" s="273"/>
      <c r="D27" s="45"/>
      <c r="E27" s="48"/>
      <c r="F27" s="58">
        <f t="shared" si="1"/>
        <v>17</v>
      </c>
    </row>
    <row r="28" spans="1:8">
      <c r="A28" s="58">
        <f t="shared" si="0"/>
        <v>18</v>
      </c>
      <c r="B28" s="14" t="s">
        <v>130</v>
      </c>
      <c r="C28" s="273"/>
      <c r="D28" s="45"/>
      <c r="E28" s="48"/>
      <c r="F28" s="58">
        <f t="shared" si="1"/>
        <v>18</v>
      </c>
    </row>
    <row r="29" spans="1:8">
      <c r="A29" s="58">
        <f t="shared" si="0"/>
        <v>19</v>
      </c>
      <c r="B29" s="11" t="s">
        <v>131</v>
      </c>
      <c r="C29" s="267">
        <v>50518.825858040269</v>
      </c>
      <c r="D29" s="444"/>
      <c r="E29" s="39" t="s">
        <v>667</v>
      </c>
      <c r="F29" s="58">
        <f t="shared" si="1"/>
        <v>19</v>
      </c>
    </row>
    <row r="30" spans="1:8">
      <c r="A30" s="58">
        <f t="shared" si="0"/>
        <v>20</v>
      </c>
      <c r="B30" s="11" t="s">
        <v>132</v>
      </c>
      <c r="C30" s="144">
        <v>25304.310534432308</v>
      </c>
      <c r="D30" s="444"/>
      <c r="E30" s="39" t="s">
        <v>668</v>
      </c>
      <c r="F30" s="58">
        <f t="shared" si="1"/>
        <v>20</v>
      </c>
    </row>
    <row r="31" spans="1:8">
      <c r="A31" s="58">
        <f t="shared" si="0"/>
        <v>21</v>
      </c>
      <c r="B31" s="11" t="s">
        <v>133</v>
      </c>
      <c r="C31" s="576">
        <f>'Pg9 Rev Stmt AL'!E29</f>
        <v>9110.9932858194879</v>
      </c>
      <c r="D31" s="444" t="s">
        <v>412</v>
      </c>
      <c r="E31" s="39" t="s">
        <v>573</v>
      </c>
      <c r="F31" s="58">
        <f t="shared" si="1"/>
        <v>21</v>
      </c>
    </row>
    <row r="32" spans="1:8">
      <c r="A32" s="58">
        <f t="shared" si="0"/>
        <v>22</v>
      </c>
      <c r="B32" s="11" t="s">
        <v>234</v>
      </c>
      <c r="C32" s="577">
        <f>SUM(C29:C31)</f>
        <v>84934.129678292054</v>
      </c>
      <c r="D32" s="444" t="s">
        <v>412</v>
      </c>
      <c r="E32" s="39" t="s">
        <v>522</v>
      </c>
      <c r="F32" s="58">
        <f t="shared" si="1"/>
        <v>22</v>
      </c>
      <c r="H32" s="639"/>
    </row>
    <row r="33" spans="1:8">
      <c r="A33" s="58">
        <f t="shared" si="0"/>
        <v>23</v>
      </c>
      <c r="B33" s="35"/>
      <c r="C33" s="274"/>
      <c r="D33" s="46"/>
      <c r="E33" s="48"/>
      <c r="F33" s="58">
        <f t="shared" si="1"/>
        <v>23</v>
      </c>
    </row>
    <row r="34" spans="1:8">
      <c r="A34" s="58">
        <f t="shared" si="0"/>
        <v>24</v>
      </c>
      <c r="B34" s="11" t="s">
        <v>134</v>
      </c>
      <c r="C34" s="578">
        <v>0</v>
      </c>
      <c r="D34" s="41"/>
      <c r="E34" s="39" t="s">
        <v>523</v>
      </c>
      <c r="F34" s="58">
        <f t="shared" si="1"/>
        <v>24</v>
      </c>
    </row>
    <row r="35" spans="1:8">
      <c r="A35" s="58">
        <f t="shared" si="0"/>
        <v>25</v>
      </c>
      <c r="B35" s="11"/>
      <c r="C35" s="274"/>
      <c r="D35" s="46"/>
      <c r="E35" s="48"/>
      <c r="F35" s="58">
        <f t="shared" si="1"/>
        <v>25</v>
      </c>
    </row>
    <row r="36" spans="1:8" ht="16" thickBot="1">
      <c r="A36" s="58">
        <f t="shared" si="0"/>
        <v>26</v>
      </c>
      <c r="B36" s="11" t="s">
        <v>233</v>
      </c>
      <c r="C36" s="579">
        <f>C16+C21+C26+C32+C34</f>
        <v>4257486.2897053333</v>
      </c>
      <c r="D36" s="444" t="s">
        <v>412</v>
      </c>
      <c r="E36" s="39" t="s">
        <v>524</v>
      </c>
      <c r="F36" s="58">
        <f t="shared" si="1"/>
        <v>26</v>
      </c>
      <c r="H36" s="639"/>
    </row>
    <row r="37" spans="1:8" ht="16" thickTop="1">
      <c r="A37" s="58">
        <f t="shared" si="0"/>
        <v>27</v>
      </c>
      <c r="B37" s="35"/>
      <c r="C37" s="275"/>
      <c r="D37" s="47"/>
      <c r="E37" s="48"/>
      <c r="F37" s="58">
        <f t="shared" si="1"/>
        <v>27</v>
      </c>
    </row>
    <row r="38" spans="1:8">
      <c r="A38" s="58">
        <f t="shared" si="0"/>
        <v>28</v>
      </c>
      <c r="B38" s="14" t="s">
        <v>371</v>
      </c>
      <c r="C38" s="275"/>
      <c r="D38" s="47"/>
      <c r="E38" s="48"/>
      <c r="F38" s="58">
        <f t="shared" si="1"/>
        <v>28</v>
      </c>
    </row>
    <row r="39" spans="1:8">
      <c r="A39" s="58">
        <f t="shared" si="0"/>
        <v>29</v>
      </c>
      <c r="B39" s="11" t="s">
        <v>355</v>
      </c>
      <c r="C39" s="359">
        <v>0</v>
      </c>
      <c r="D39" s="358"/>
      <c r="E39" s="39" t="s">
        <v>23</v>
      </c>
      <c r="F39" s="58">
        <f t="shared" si="1"/>
        <v>29</v>
      </c>
    </row>
    <row r="40" spans="1:8">
      <c r="A40" s="58">
        <f t="shared" si="0"/>
        <v>30</v>
      </c>
      <c r="B40" s="11" t="s">
        <v>356</v>
      </c>
      <c r="C40" s="382">
        <v>0</v>
      </c>
      <c r="D40" s="41"/>
      <c r="E40" s="39" t="s">
        <v>23</v>
      </c>
      <c r="F40" s="58">
        <f t="shared" si="1"/>
        <v>30</v>
      </c>
    </row>
    <row r="41" spans="1:8">
      <c r="A41" s="58">
        <f t="shared" si="0"/>
        <v>31</v>
      </c>
      <c r="B41" s="10" t="s">
        <v>357</v>
      </c>
      <c r="C41" s="577">
        <f>C39+C40</f>
        <v>0</v>
      </c>
      <c r="D41" s="47"/>
      <c r="E41" s="39" t="s">
        <v>525</v>
      </c>
      <c r="F41" s="58">
        <f t="shared" si="1"/>
        <v>31</v>
      </c>
    </row>
    <row r="42" spans="1:8">
      <c r="A42" s="58">
        <f t="shared" si="0"/>
        <v>32</v>
      </c>
      <c r="B42" s="35"/>
      <c r="C42" s="275"/>
      <c r="D42" s="47"/>
      <c r="E42" s="48"/>
      <c r="F42" s="58">
        <f t="shared" si="1"/>
        <v>32</v>
      </c>
    </row>
    <row r="43" spans="1:8">
      <c r="A43" s="58">
        <f t="shared" si="0"/>
        <v>33</v>
      </c>
      <c r="B43" s="14" t="s">
        <v>372</v>
      </c>
      <c r="C43" s="275"/>
      <c r="D43" s="47"/>
      <c r="E43" s="48"/>
      <c r="F43" s="58">
        <f t="shared" si="1"/>
        <v>33</v>
      </c>
    </row>
    <row r="44" spans="1:8">
      <c r="A44" s="58">
        <f t="shared" si="0"/>
        <v>34</v>
      </c>
      <c r="B44" s="11" t="s">
        <v>358</v>
      </c>
      <c r="C44" s="359">
        <v>0</v>
      </c>
      <c r="D44" s="41"/>
      <c r="E44" s="39" t="s">
        <v>23</v>
      </c>
      <c r="F44" s="58">
        <f t="shared" si="1"/>
        <v>34</v>
      </c>
    </row>
    <row r="45" spans="1:8">
      <c r="A45" s="58">
        <f t="shared" si="0"/>
        <v>35</v>
      </c>
      <c r="B45" s="10" t="s">
        <v>359</v>
      </c>
      <c r="C45" s="383">
        <v>0</v>
      </c>
      <c r="D45" s="41"/>
      <c r="E45" s="39" t="s">
        <v>23</v>
      </c>
      <c r="F45" s="58">
        <f t="shared" si="1"/>
        <v>35</v>
      </c>
    </row>
    <row r="46" spans="1:8">
      <c r="A46" s="58">
        <f t="shared" si="0"/>
        <v>36</v>
      </c>
      <c r="B46" s="10" t="s">
        <v>360</v>
      </c>
      <c r="C46" s="577">
        <f>C44+C45</f>
        <v>0</v>
      </c>
      <c r="D46" s="47"/>
      <c r="E46" s="39" t="s">
        <v>526</v>
      </c>
      <c r="F46" s="58">
        <f t="shared" si="1"/>
        <v>36</v>
      </c>
    </row>
    <row r="47" spans="1:8">
      <c r="A47" s="58">
        <f t="shared" si="0"/>
        <v>37</v>
      </c>
      <c r="B47" s="35"/>
      <c r="C47" s="275"/>
      <c r="D47" s="47"/>
      <c r="E47" s="48"/>
      <c r="F47" s="58">
        <f t="shared" si="1"/>
        <v>37</v>
      </c>
    </row>
    <row r="48" spans="1:8" ht="16" thickBot="1">
      <c r="A48" s="58">
        <f t="shared" si="0"/>
        <v>38</v>
      </c>
      <c r="B48" s="14" t="s">
        <v>373</v>
      </c>
      <c r="C48" s="360">
        <v>0</v>
      </c>
      <c r="D48" s="41"/>
      <c r="E48" s="39" t="s">
        <v>23</v>
      </c>
      <c r="F48" s="58">
        <f t="shared" si="1"/>
        <v>38</v>
      </c>
    </row>
    <row r="49" spans="1:8" ht="16" thickTop="1">
      <c r="A49" s="58"/>
      <c r="B49" s="35"/>
      <c r="C49" s="275"/>
      <c r="D49" s="47"/>
      <c r="E49" s="48"/>
      <c r="F49" s="58"/>
    </row>
    <row r="50" spans="1:8">
      <c r="A50" s="58"/>
      <c r="B50" s="35"/>
      <c r="C50" s="275"/>
      <c r="D50" s="47"/>
      <c r="E50" s="48"/>
      <c r="F50" s="58"/>
    </row>
    <row r="51" spans="1:8">
      <c r="A51" s="444" t="s">
        <v>412</v>
      </c>
      <c r="B51" s="5" t="str">
        <f>'Pg2 App XII C3 Comparison'!B57</f>
        <v>Items in BOLD have changed to correct the over-allocation of "Duplicate Charges (Company Energy Use)" Credit in FERC Account no. 929.</v>
      </c>
      <c r="C51" s="38"/>
      <c r="D51" s="38"/>
      <c r="E51" s="38"/>
      <c r="F51" s="58"/>
    </row>
    <row r="52" spans="1:8">
      <c r="A52" s="444"/>
      <c r="B52" s="5"/>
      <c r="C52" s="38"/>
      <c r="D52" s="38"/>
      <c r="E52" s="38"/>
      <c r="F52" s="58"/>
    </row>
    <row r="53" spans="1:8">
      <c r="A53" s="444"/>
      <c r="B53" s="5"/>
      <c r="C53" s="38"/>
      <c r="D53" s="38"/>
      <c r="E53" s="38"/>
      <c r="F53" s="58"/>
    </row>
    <row r="54" spans="1:8">
      <c r="A54" s="58"/>
      <c r="B54" s="807" t="str">
        <f>B2</f>
        <v>SAN DIEGO GAS &amp; ELECTRIC COMPANY</v>
      </c>
      <c r="C54" s="828"/>
      <c r="D54" s="828"/>
      <c r="E54" s="828"/>
      <c r="F54" s="58"/>
    </row>
    <row r="55" spans="1:8">
      <c r="A55" s="58"/>
      <c r="B55" s="807" t="str">
        <f>B3</f>
        <v xml:space="preserve">Derivation of End Use Transmission Rate Base </v>
      </c>
      <c r="C55" s="828"/>
      <c r="D55" s="828"/>
      <c r="E55" s="828"/>
      <c r="F55" s="58"/>
    </row>
    <row r="56" spans="1:8">
      <c r="A56" s="58"/>
      <c r="B56" s="825" t="str">
        <f>B4</f>
        <v>Base Period &amp; True-Up Period 12 - Months Ending December 31, 2019</v>
      </c>
      <c r="C56" s="826"/>
      <c r="D56" s="826"/>
      <c r="E56" s="826"/>
      <c r="F56" s="58"/>
    </row>
    <row r="57" spans="1:8">
      <c r="A57" s="58"/>
      <c r="B57" s="827" t="s">
        <v>1</v>
      </c>
      <c r="C57" s="828"/>
      <c r="D57" s="828"/>
      <c r="E57" s="828"/>
      <c r="F57" s="58"/>
    </row>
    <row r="58" spans="1:8">
      <c r="A58" s="58"/>
      <c r="B58" s="49"/>
      <c r="C58" s="38"/>
      <c r="D58" s="38"/>
      <c r="E58" s="38"/>
      <c r="F58" s="58"/>
    </row>
    <row r="59" spans="1:8">
      <c r="A59" s="58" t="s">
        <v>2</v>
      </c>
      <c r="B59" s="49"/>
      <c r="C59" s="38"/>
      <c r="D59" s="38"/>
      <c r="E59" s="38"/>
      <c r="F59" s="58"/>
    </row>
    <row r="60" spans="1:8">
      <c r="A60" s="58" t="s">
        <v>14</v>
      </c>
      <c r="B60" s="49"/>
      <c r="C60" s="38"/>
      <c r="D60" s="38"/>
      <c r="E60" s="38"/>
      <c r="F60" s="58"/>
    </row>
    <row r="61" spans="1:8">
      <c r="A61" s="58"/>
      <c r="B61" s="14" t="s">
        <v>350</v>
      </c>
      <c r="C61" s="38"/>
      <c r="D61" s="38"/>
      <c r="E61" s="38"/>
      <c r="F61" s="58"/>
    </row>
    <row r="62" spans="1:8">
      <c r="A62" s="58"/>
      <c r="B62" s="42"/>
      <c r="C62" s="41"/>
      <c r="D62" s="41"/>
      <c r="E62" s="48"/>
      <c r="F62" s="58"/>
    </row>
    <row r="63" spans="1:8">
      <c r="A63" s="58">
        <v>1</v>
      </c>
      <c r="B63" s="14" t="s">
        <v>135</v>
      </c>
      <c r="C63" s="41"/>
      <c r="D63" s="41"/>
      <c r="E63" s="48"/>
      <c r="F63" s="58">
        <f t="shared" ref="F63:F87" si="2">A63</f>
        <v>1</v>
      </c>
    </row>
    <row r="64" spans="1:8">
      <c r="A64" s="58">
        <v>2</v>
      </c>
      <c r="B64" s="11" t="s">
        <v>19</v>
      </c>
      <c r="C64" s="276">
        <v>6195881.27220577</v>
      </c>
      <c r="D64" s="444"/>
      <c r="E64" s="39" t="s">
        <v>527</v>
      </c>
      <c r="F64" s="58">
        <f t="shared" si="2"/>
        <v>2</v>
      </c>
      <c r="G64" s="53"/>
      <c r="H64" s="54"/>
    </row>
    <row r="65" spans="1:8">
      <c r="A65" s="58">
        <v>3</v>
      </c>
      <c r="B65" s="11" t="s">
        <v>136</v>
      </c>
      <c r="C65" s="277">
        <v>18117.604240495733</v>
      </c>
      <c r="D65" s="444"/>
      <c r="E65" s="39" t="s">
        <v>528</v>
      </c>
      <c r="F65" s="58">
        <f t="shared" si="2"/>
        <v>3</v>
      </c>
      <c r="G65" s="53"/>
      <c r="H65" s="54"/>
    </row>
    <row r="66" spans="1:8">
      <c r="A66" s="58">
        <v>4</v>
      </c>
      <c r="B66" s="11" t="s">
        <v>10</v>
      </c>
      <c r="C66" s="277">
        <v>42682.373515637191</v>
      </c>
      <c r="D66" s="444"/>
      <c r="E66" s="39" t="s">
        <v>486</v>
      </c>
      <c r="F66" s="58">
        <f t="shared" si="2"/>
        <v>4</v>
      </c>
      <c r="G66" s="53"/>
      <c r="H66" s="55"/>
    </row>
    <row r="67" spans="1:8">
      <c r="A67" s="58">
        <v>5</v>
      </c>
      <c r="B67" s="11" t="s">
        <v>120</v>
      </c>
      <c r="C67" s="580">
        <v>105053.4033222165</v>
      </c>
      <c r="D67" s="444"/>
      <c r="E67" s="39" t="s">
        <v>487</v>
      </c>
      <c r="F67" s="58">
        <f t="shared" si="2"/>
        <v>5</v>
      </c>
      <c r="G67" s="54"/>
      <c r="H67" s="54"/>
    </row>
    <row r="68" spans="1:8">
      <c r="A68" s="58">
        <v>6</v>
      </c>
      <c r="B68" s="11" t="s">
        <v>137</v>
      </c>
      <c r="C68" s="574">
        <f>SUM(C64:C67)</f>
        <v>6361734.6532841194</v>
      </c>
      <c r="D68" s="444"/>
      <c r="E68" s="39" t="s">
        <v>515</v>
      </c>
      <c r="F68" s="58">
        <f t="shared" si="2"/>
        <v>6</v>
      </c>
      <c r="G68" s="53"/>
      <c r="H68" s="54"/>
    </row>
    <row r="69" spans="1:8">
      <c r="A69" s="58">
        <v>7</v>
      </c>
      <c r="B69" s="10"/>
      <c r="C69" s="640"/>
      <c r="D69" s="41"/>
      <c r="E69" s="48"/>
      <c r="F69" s="58">
        <f t="shared" si="2"/>
        <v>7</v>
      </c>
      <c r="G69" s="54"/>
      <c r="H69" s="54"/>
    </row>
    <row r="70" spans="1:8">
      <c r="A70" s="58">
        <v>8</v>
      </c>
      <c r="B70" s="13" t="s">
        <v>138</v>
      </c>
      <c r="C70" s="640"/>
      <c r="D70" s="41"/>
      <c r="E70" s="48"/>
      <c r="F70" s="58">
        <f t="shared" si="2"/>
        <v>8</v>
      </c>
      <c r="G70" s="54"/>
      <c r="H70" s="54"/>
    </row>
    <row r="71" spans="1:8">
      <c r="A71" s="58">
        <v>9</v>
      </c>
      <c r="B71" s="10" t="s">
        <v>139</v>
      </c>
      <c r="C71" s="276">
        <v>1250451.3105387213</v>
      </c>
      <c r="D71" s="444"/>
      <c r="E71" s="39" t="s">
        <v>529</v>
      </c>
      <c r="F71" s="58">
        <f t="shared" si="2"/>
        <v>9</v>
      </c>
      <c r="G71" s="54"/>
      <c r="H71" s="54"/>
    </row>
    <row r="72" spans="1:8">
      <c r="A72" s="58">
        <v>10</v>
      </c>
      <c r="B72" s="10" t="s">
        <v>18</v>
      </c>
      <c r="C72" s="277">
        <v>13927.248703419498</v>
      </c>
      <c r="D72" s="41"/>
      <c r="E72" s="39" t="s">
        <v>530</v>
      </c>
      <c r="F72" s="58">
        <f t="shared" si="2"/>
        <v>10</v>
      </c>
      <c r="G72" s="54"/>
      <c r="H72" s="54"/>
    </row>
    <row r="73" spans="1:8">
      <c r="A73" s="58">
        <v>11</v>
      </c>
      <c r="B73" s="10" t="s">
        <v>140</v>
      </c>
      <c r="C73" s="277">
        <v>17237.727717426224</v>
      </c>
      <c r="D73" s="444"/>
      <c r="E73" s="39" t="s">
        <v>531</v>
      </c>
      <c r="F73" s="58">
        <f t="shared" si="2"/>
        <v>11</v>
      </c>
      <c r="G73" s="54"/>
      <c r="H73" s="54"/>
    </row>
    <row r="74" spans="1:8">
      <c r="A74" s="58">
        <v>12</v>
      </c>
      <c r="B74" s="10" t="s">
        <v>141</v>
      </c>
      <c r="C74" s="580">
        <v>49972.326202179065</v>
      </c>
      <c r="D74" s="444"/>
      <c r="E74" s="39" t="s">
        <v>532</v>
      </c>
      <c r="F74" s="58">
        <f t="shared" si="2"/>
        <v>12</v>
      </c>
      <c r="G74" s="54"/>
      <c r="H74" s="54"/>
    </row>
    <row r="75" spans="1:8">
      <c r="A75" s="58">
        <v>13</v>
      </c>
      <c r="B75" s="235" t="s">
        <v>17</v>
      </c>
      <c r="C75" s="574">
        <f>SUM(C71:C74)</f>
        <v>1331588.6131617459</v>
      </c>
      <c r="D75" s="444"/>
      <c r="E75" s="39" t="s">
        <v>533</v>
      </c>
      <c r="F75" s="58">
        <f t="shared" si="2"/>
        <v>13</v>
      </c>
      <c r="G75" s="54"/>
      <c r="H75" s="54"/>
    </row>
    <row r="76" spans="1:8">
      <c r="A76" s="58">
        <v>14</v>
      </c>
      <c r="B76" s="235"/>
      <c r="C76" s="279"/>
      <c r="D76" s="45"/>
      <c r="E76" s="48"/>
      <c r="F76" s="58">
        <f t="shared" si="2"/>
        <v>14</v>
      </c>
      <c r="G76" s="54"/>
      <c r="H76" s="54"/>
    </row>
    <row r="77" spans="1:8">
      <c r="A77" s="58">
        <v>15</v>
      </c>
      <c r="B77" s="14" t="s">
        <v>119</v>
      </c>
      <c r="C77" s="279"/>
      <c r="D77" s="45"/>
      <c r="E77" s="48"/>
      <c r="F77" s="58">
        <f t="shared" si="2"/>
        <v>15</v>
      </c>
      <c r="G77" s="54"/>
      <c r="H77" s="54"/>
    </row>
    <row r="78" spans="1:8">
      <c r="A78" s="58">
        <v>16</v>
      </c>
      <c r="B78" s="11" t="s">
        <v>19</v>
      </c>
      <c r="C78" s="278">
        <f>C64-C71</f>
        <v>4945429.9616670487</v>
      </c>
      <c r="D78" s="444"/>
      <c r="E78" s="39" t="str">
        <f>"Line "&amp;A64&amp;" Minus Line "&amp;A71</f>
        <v>Line 2 Minus Line 9</v>
      </c>
      <c r="F78" s="58">
        <f t="shared" si="2"/>
        <v>16</v>
      </c>
      <c r="G78" s="54"/>
      <c r="H78" s="54"/>
    </row>
    <row r="79" spans="1:8">
      <c r="A79" s="58">
        <v>17</v>
      </c>
      <c r="B79" s="11" t="s">
        <v>9</v>
      </c>
      <c r="C79" s="279">
        <f>C65-C72</f>
        <v>4190.3555370762351</v>
      </c>
      <c r="D79" s="444"/>
      <c r="E79" s="39" t="str">
        <f>"Line "&amp;A65&amp;" Minus Line "&amp;A72</f>
        <v>Line 3 Minus Line 10</v>
      </c>
      <c r="F79" s="58">
        <f t="shared" si="2"/>
        <v>17</v>
      </c>
      <c r="G79" s="54"/>
      <c r="H79" s="54"/>
    </row>
    <row r="80" spans="1:8">
      <c r="A80" s="58">
        <v>18</v>
      </c>
      <c r="B80" s="11" t="s">
        <v>10</v>
      </c>
      <c r="C80" s="279">
        <f>C66-C73</f>
        <v>25444.645798210968</v>
      </c>
      <c r="D80" s="444"/>
      <c r="E80" s="39" t="str">
        <f>"Line "&amp;A66&amp;" Minus Line "&amp;A73</f>
        <v>Line 4 Minus Line 11</v>
      </c>
      <c r="F80" s="58">
        <f t="shared" si="2"/>
        <v>18</v>
      </c>
    </row>
    <row r="81" spans="1:6">
      <c r="A81" s="58">
        <v>19</v>
      </c>
      <c r="B81" s="11" t="s">
        <v>120</v>
      </c>
      <c r="C81" s="581">
        <f>C67-C74</f>
        <v>55081.077120037437</v>
      </c>
      <c r="D81" s="444"/>
      <c r="E81" s="39" t="str">
        <f>"Line "&amp;A67&amp;" Minus Line "&amp;A74</f>
        <v>Line 5 Minus Line 12</v>
      </c>
      <c r="F81" s="58">
        <f t="shared" si="2"/>
        <v>19</v>
      </c>
    </row>
    <row r="82" spans="1:6" ht="16" thickBot="1">
      <c r="A82" s="58">
        <v>20</v>
      </c>
      <c r="B82" s="10" t="s">
        <v>121</v>
      </c>
      <c r="C82" s="582">
        <f>SUM(C78:C81)</f>
        <v>5030146.040122374</v>
      </c>
      <c r="D82" s="444"/>
      <c r="E82" s="39" t="str">
        <f>"Sum Lines "&amp;A78&amp;" thru "&amp;A81</f>
        <v>Sum Lines 16 thru 19</v>
      </c>
      <c r="F82" s="58">
        <f t="shared" si="2"/>
        <v>20</v>
      </c>
    </row>
    <row r="83" spans="1:6" ht="16" thickTop="1">
      <c r="A83" s="58">
        <v>21</v>
      </c>
      <c r="B83" s="35"/>
      <c r="C83" s="47"/>
      <c r="D83" s="47"/>
      <c r="E83" s="48"/>
      <c r="F83" s="58">
        <f t="shared" si="2"/>
        <v>21</v>
      </c>
    </row>
    <row r="84" spans="1:6">
      <c r="A84" s="58">
        <v>22</v>
      </c>
      <c r="B84" s="14" t="s">
        <v>354</v>
      </c>
      <c r="C84" s="47"/>
      <c r="D84" s="47"/>
      <c r="E84" s="48"/>
      <c r="F84" s="58">
        <f t="shared" si="2"/>
        <v>22</v>
      </c>
    </row>
    <row r="85" spans="1:6">
      <c r="A85" s="58">
        <v>23</v>
      </c>
      <c r="B85" s="11" t="s">
        <v>351</v>
      </c>
      <c r="C85" s="359">
        <v>0</v>
      </c>
      <c r="D85" s="47"/>
      <c r="E85" s="39" t="s">
        <v>23</v>
      </c>
      <c r="F85" s="58">
        <f t="shared" si="2"/>
        <v>23</v>
      </c>
    </row>
    <row r="86" spans="1:6">
      <c r="A86" s="58">
        <v>24</v>
      </c>
      <c r="B86" s="10" t="s">
        <v>352</v>
      </c>
      <c r="C86" s="383">
        <v>0</v>
      </c>
      <c r="D86" s="47"/>
      <c r="E86" s="39" t="s">
        <v>23</v>
      </c>
      <c r="F86" s="58">
        <f t="shared" si="2"/>
        <v>24</v>
      </c>
    </row>
    <row r="87" spans="1:6" ht="16" thickBot="1">
      <c r="A87" s="58">
        <v>25</v>
      </c>
      <c r="B87" s="11" t="s">
        <v>353</v>
      </c>
      <c r="C87" s="357">
        <f>C85-C86</f>
        <v>0</v>
      </c>
      <c r="D87" s="47"/>
      <c r="E87" s="39" t="str">
        <f>"Line "&amp;A85&amp;" Minus Line "&amp;A86</f>
        <v>Line 23 Minus Line 24</v>
      </c>
      <c r="F87" s="58">
        <f t="shared" si="2"/>
        <v>25</v>
      </c>
    </row>
    <row r="88" spans="1:6" ht="16" thickTop="1">
      <c r="A88" s="58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4318A-364E-456A-B32C-BDE1CECC3F2E}">
  <sheetPr>
    <pageSetUpPr fitToPage="1"/>
  </sheetPr>
  <dimension ref="A1:M58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0.54296875" style="1" customWidth="1"/>
    <col min="3" max="3" width="16.54296875" style="1" customWidth="1"/>
    <col min="4" max="4" width="1.54296875" style="1" customWidth="1"/>
    <col min="5" max="5" width="21.1796875" style="1" customWidth="1"/>
    <col min="6" max="6" width="1.54296875" style="1" customWidth="1"/>
    <col min="7" max="7" width="12.54296875" style="1" customWidth="1"/>
    <col min="8" max="8" width="40.54296875" style="1" customWidth="1"/>
    <col min="9" max="9" width="5.1796875" style="74" customWidth="1"/>
    <col min="10" max="10" width="8.81640625" style="1"/>
    <col min="11" max="11" width="9.36328125" style="1" bestFit="1" customWidth="1"/>
    <col min="12" max="16384" width="8.81640625" style="1"/>
  </cols>
  <sheetData>
    <row r="1" spans="1:11">
      <c r="A1" s="426"/>
      <c r="B1" s="48"/>
      <c r="C1" s="48"/>
      <c r="D1" s="48"/>
      <c r="E1" s="48"/>
      <c r="F1" s="48"/>
      <c r="G1" s="48"/>
      <c r="H1" s="48"/>
      <c r="I1" s="426"/>
    </row>
    <row r="2" spans="1:11">
      <c r="A2" s="426"/>
      <c r="B2" s="807" t="s">
        <v>12</v>
      </c>
      <c r="C2" s="807"/>
      <c r="D2" s="807"/>
      <c r="E2" s="807"/>
      <c r="F2" s="807"/>
      <c r="G2" s="807"/>
      <c r="H2" s="807"/>
      <c r="I2" s="48"/>
    </row>
    <row r="3" spans="1:11">
      <c r="B3" s="807" t="s">
        <v>376</v>
      </c>
      <c r="C3" s="807"/>
      <c r="D3" s="807"/>
      <c r="E3" s="807"/>
      <c r="F3" s="807"/>
      <c r="G3" s="807"/>
      <c r="H3" s="807"/>
      <c r="I3" s="56"/>
    </row>
    <row r="4" spans="1:11">
      <c r="B4" s="807" t="s">
        <v>578</v>
      </c>
      <c r="C4" s="807"/>
      <c r="D4" s="807"/>
      <c r="E4" s="807"/>
      <c r="F4" s="807"/>
      <c r="G4" s="807"/>
      <c r="H4" s="807"/>
      <c r="I4" s="56"/>
    </row>
    <row r="5" spans="1:11">
      <c r="B5" s="807" t="s">
        <v>405</v>
      </c>
      <c r="C5" s="807"/>
      <c r="D5" s="807"/>
      <c r="E5" s="807"/>
      <c r="F5" s="807"/>
      <c r="G5" s="807"/>
      <c r="H5" s="807"/>
      <c r="I5" s="56"/>
    </row>
    <row r="6" spans="1:11">
      <c r="B6" s="808" t="s">
        <v>1</v>
      </c>
      <c r="C6" s="807"/>
      <c r="D6" s="807"/>
      <c r="E6" s="807"/>
      <c r="F6" s="807"/>
      <c r="G6" s="807"/>
      <c r="H6" s="807"/>
      <c r="I6" s="56"/>
    </row>
    <row r="7" spans="1:11">
      <c r="A7" s="426"/>
      <c r="B7" s="48"/>
      <c r="C7" s="38"/>
      <c r="D7" s="38"/>
      <c r="E7" s="38"/>
      <c r="F7" s="38"/>
      <c r="G7" s="38"/>
      <c r="H7" s="38"/>
      <c r="I7" s="426"/>
    </row>
    <row r="8" spans="1:11" ht="16" thickBot="1">
      <c r="A8" s="426"/>
      <c r="B8" s="48"/>
      <c r="C8" s="427" t="s">
        <v>406</v>
      </c>
      <c r="D8" s="428"/>
      <c r="E8" s="427" t="s">
        <v>407</v>
      </c>
      <c r="F8" s="428"/>
      <c r="G8" s="427" t="s">
        <v>408</v>
      </c>
      <c r="H8" s="38"/>
      <c r="I8" s="426"/>
    </row>
    <row r="9" spans="1:11" ht="60">
      <c r="A9" s="429" t="s">
        <v>2</v>
      </c>
      <c r="B9" s="430"/>
      <c r="C9" s="431" t="s">
        <v>427</v>
      </c>
      <c r="D9" s="48"/>
      <c r="E9" s="432" t="s">
        <v>688</v>
      </c>
      <c r="F9" s="433"/>
      <c r="G9" s="434" t="s">
        <v>409</v>
      </c>
      <c r="H9" s="435"/>
      <c r="I9" s="436" t="s">
        <v>2</v>
      </c>
    </row>
    <row r="10" spans="1:11">
      <c r="A10" s="236" t="s">
        <v>14</v>
      </c>
      <c r="B10" s="437" t="s">
        <v>294</v>
      </c>
      <c r="C10" s="437" t="s">
        <v>21</v>
      </c>
      <c r="D10" s="437"/>
      <c r="E10" s="437" t="s">
        <v>21</v>
      </c>
      <c r="F10" s="437"/>
      <c r="G10" s="438" t="s">
        <v>410</v>
      </c>
      <c r="H10" s="437" t="s">
        <v>6</v>
      </c>
      <c r="I10" s="237" t="s">
        <v>14</v>
      </c>
    </row>
    <row r="11" spans="1:11">
      <c r="A11" s="236"/>
      <c r="B11" s="439"/>
      <c r="C11" s="440"/>
      <c r="D11" s="441"/>
      <c r="E11" s="441"/>
      <c r="F11" s="441"/>
      <c r="G11" s="441"/>
      <c r="H11" s="440"/>
      <c r="I11" s="237"/>
    </row>
    <row r="12" spans="1:11">
      <c r="A12" s="236">
        <v>1</v>
      </c>
      <c r="B12" s="11" t="s">
        <v>102</v>
      </c>
      <c r="C12" s="442">
        <f>'Pg3 Rev App XII C3'!C11</f>
        <v>0</v>
      </c>
      <c r="D12" s="442"/>
      <c r="E12" s="442">
        <f>'Pg4 As Filed App XII C3 FERC'!C12</f>
        <v>0</v>
      </c>
      <c r="F12" s="442"/>
      <c r="G12" s="442">
        <f>C12-E12</f>
        <v>0</v>
      </c>
      <c r="H12" s="2" t="s">
        <v>411</v>
      </c>
      <c r="I12" s="237">
        <f>A12</f>
        <v>1</v>
      </c>
      <c r="K12" s="298"/>
    </row>
    <row r="13" spans="1:11">
      <c r="A13" s="236">
        <f>A12+1</f>
        <v>2</v>
      </c>
      <c r="B13" s="10"/>
      <c r="C13" s="443"/>
      <c r="D13" s="443"/>
      <c r="E13" s="443"/>
      <c r="F13" s="443"/>
      <c r="G13" s="443"/>
      <c r="H13" s="48"/>
      <c r="I13" s="237">
        <f>I12+1</f>
        <v>2</v>
      </c>
    </row>
    <row r="14" spans="1:11">
      <c r="A14" s="236">
        <f t="shared" ref="A14:A29" si="0">A13+1</f>
        <v>3</v>
      </c>
      <c r="B14" s="11" t="s">
        <v>103</v>
      </c>
      <c r="C14" s="287">
        <f>'Pg3 Rev App XII C3'!C13</f>
        <v>825.84044954344688</v>
      </c>
      <c r="D14" s="444"/>
      <c r="E14" s="604">
        <f>'Pg4 As Filed App XII C3 FERC'!C14</f>
        <v>825.58393098507941</v>
      </c>
      <c r="F14" s="445"/>
      <c r="G14" s="797">
        <f>C14-E14</f>
        <v>0.25651855836747472</v>
      </c>
      <c r="H14" s="2" t="s">
        <v>413</v>
      </c>
      <c r="I14" s="237">
        <f t="shared" ref="I14:I29" si="1">I13+1</f>
        <v>3</v>
      </c>
      <c r="K14" s="799"/>
    </row>
    <row r="15" spans="1:11">
      <c r="A15" s="236">
        <f t="shared" si="0"/>
        <v>4</v>
      </c>
      <c r="B15" s="10"/>
      <c r="C15" s="443"/>
      <c r="D15" s="443"/>
      <c r="E15" s="443"/>
      <c r="F15" s="443"/>
      <c r="G15" s="443"/>
      <c r="H15" s="446"/>
      <c r="I15" s="237">
        <f t="shared" si="1"/>
        <v>4</v>
      </c>
    </row>
    <row r="16" spans="1:11">
      <c r="A16" s="236">
        <f t="shared" si="0"/>
        <v>5</v>
      </c>
      <c r="B16" s="11" t="s">
        <v>104</v>
      </c>
      <c r="C16" s="292">
        <f>'Pg3 Rev App XII C3'!C15</f>
        <v>7.6948476412275824</v>
      </c>
      <c r="D16" s="287"/>
      <c r="E16" s="292">
        <f>'Pg4 As Filed App XII C3 FERC'!C16</f>
        <v>7.6928518498199878</v>
      </c>
      <c r="F16" s="287"/>
      <c r="G16" s="292">
        <f>C16-E16</f>
        <v>1.9957914075945382E-3</v>
      </c>
      <c r="H16" s="2" t="s">
        <v>414</v>
      </c>
      <c r="I16" s="237">
        <f t="shared" si="1"/>
        <v>5</v>
      </c>
      <c r="K16" s="299"/>
    </row>
    <row r="17" spans="1:13">
      <c r="A17" s="236">
        <f t="shared" si="0"/>
        <v>6</v>
      </c>
      <c r="B17" s="35"/>
      <c r="C17" s="287"/>
      <c r="D17" s="287"/>
      <c r="E17" s="287"/>
      <c r="F17" s="287"/>
      <c r="G17" s="287"/>
      <c r="H17" s="280"/>
      <c r="I17" s="237">
        <f t="shared" si="1"/>
        <v>6</v>
      </c>
      <c r="K17" s="299"/>
    </row>
    <row r="18" spans="1:13">
      <c r="A18" s="236">
        <f t="shared" si="0"/>
        <v>7</v>
      </c>
      <c r="B18" s="447" t="s">
        <v>415</v>
      </c>
      <c r="C18" s="448">
        <f>'Pg3 Rev App XII C3'!C17</f>
        <v>833.5352971846745</v>
      </c>
      <c r="D18" s="444" t="s">
        <v>412</v>
      </c>
      <c r="E18" s="286">
        <f>'Pg4 As Filed App XII C3 FERC'!C18</f>
        <v>833.27678283489945</v>
      </c>
      <c r="F18" s="445"/>
      <c r="G18" s="286">
        <f>G12+G14+G16</f>
        <v>0.25851434977506926</v>
      </c>
      <c r="H18" s="51" t="str">
        <f>"Sum Lines "&amp;A12&amp;", "&amp;A14&amp;", "&amp;A16</f>
        <v>Sum Lines 1, 3, 5</v>
      </c>
      <c r="I18" s="237">
        <f t="shared" si="1"/>
        <v>7</v>
      </c>
      <c r="K18" s="299"/>
    </row>
    <row r="19" spans="1:13">
      <c r="A19" s="236">
        <f t="shared" si="0"/>
        <v>8</v>
      </c>
      <c r="B19" s="35"/>
      <c r="C19" s="443"/>
      <c r="D19" s="443"/>
      <c r="E19" s="443"/>
      <c r="F19" s="443"/>
      <c r="G19" s="443"/>
      <c r="H19" s="345"/>
      <c r="I19" s="237">
        <f t="shared" si="1"/>
        <v>8</v>
      </c>
    </row>
    <row r="20" spans="1:13">
      <c r="A20" s="236">
        <f t="shared" si="0"/>
        <v>9</v>
      </c>
      <c r="B20" s="11" t="s">
        <v>232</v>
      </c>
      <c r="C20" s="287">
        <f>'Pg3 Rev App XII C3'!C19</f>
        <v>-45.242553666695876</v>
      </c>
      <c r="D20" s="444"/>
      <c r="E20" s="605">
        <f>'Pg4 As Filed App XII C3 FERC'!C20</f>
        <v>-45.395790427434719</v>
      </c>
      <c r="F20" s="445"/>
      <c r="G20" s="797">
        <f>C20-E20</f>
        <v>0.15323676073884229</v>
      </c>
      <c r="H20" s="2" t="s">
        <v>416</v>
      </c>
      <c r="I20" s="237">
        <f t="shared" si="1"/>
        <v>9</v>
      </c>
    </row>
    <row r="21" spans="1:13">
      <c r="A21" s="236">
        <f t="shared" si="0"/>
        <v>10</v>
      </c>
      <c r="B21" s="11"/>
      <c r="C21" s="443"/>
      <c r="D21" s="443"/>
      <c r="E21" s="443"/>
      <c r="F21" s="443"/>
      <c r="G21" s="443"/>
      <c r="H21" s="449"/>
      <c r="I21" s="237">
        <f t="shared" si="1"/>
        <v>10</v>
      </c>
    </row>
    <row r="22" spans="1:13">
      <c r="A22" s="236">
        <f t="shared" si="0"/>
        <v>11</v>
      </c>
      <c r="B22" s="11" t="s">
        <v>105</v>
      </c>
      <c r="C22" s="292">
        <f>'Pg3 Rev App XII C3'!C21</f>
        <v>0</v>
      </c>
      <c r="D22" s="287"/>
      <c r="E22" s="292">
        <f>'Pg4 As Filed App XII C3 FERC'!C22</f>
        <v>0</v>
      </c>
      <c r="F22" s="287"/>
      <c r="G22" s="292">
        <f>C22-E22</f>
        <v>0</v>
      </c>
      <c r="H22" s="2" t="s">
        <v>417</v>
      </c>
      <c r="I22" s="237">
        <f t="shared" si="1"/>
        <v>11</v>
      </c>
    </row>
    <row r="23" spans="1:13">
      <c r="A23" s="236">
        <f t="shared" si="0"/>
        <v>12</v>
      </c>
      <c r="B23" s="35"/>
      <c r="C23" s="63"/>
      <c r="D23" s="63"/>
      <c r="E23" s="63"/>
      <c r="F23" s="63"/>
      <c r="G23" s="63"/>
      <c r="H23" s="51"/>
      <c r="I23" s="237">
        <f t="shared" si="1"/>
        <v>12</v>
      </c>
    </row>
    <row r="24" spans="1:13">
      <c r="A24" s="236">
        <f t="shared" si="0"/>
        <v>13</v>
      </c>
      <c r="B24" s="35" t="s">
        <v>295</v>
      </c>
      <c r="C24" s="244">
        <f>'Pg3 Rev App XII C3'!C23</f>
        <v>788.29274351797858</v>
      </c>
      <c r="D24" s="444"/>
      <c r="E24" s="244">
        <f>'Pg4 As Filed App XII C3 FERC'!C24</f>
        <v>787.88099240746476</v>
      </c>
      <c r="F24" s="445"/>
      <c r="G24" s="244">
        <f>G18+G20+G22</f>
        <v>0.41175111051391156</v>
      </c>
      <c r="H24" s="51" t="str">
        <f>"Sum Lines "&amp;A18&amp;", "&amp;A20&amp;", "&amp;A22</f>
        <v>Sum Lines 7, 9, 11</v>
      </c>
      <c r="I24" s="237">
        <f t="shared" si="1"/>
        <v>13</v>
      </c>
      <c r="K24" s="299"/>
    </row>
    <row r="25" spans="1:13">
      <c r="A25" s="236">
        <f t="shared" si="0"/>
        <v>14</v>
      </c>
      <c r="B25" s="323"/>
      <c r="C25" s="76"/>
      <c r="D25" s="76"/>
      <c r="E25" s="76"/>
      <c r="F25" s="76"/>
      <c r="G25" s="76"/>
      <c r="H25" s="51"/>
      <c r="I25" s="237">
        <f t="shared" si="1"/>
        <v>14</v>
      </c>
      <c r="K25" s="299"/>
    </row>
    <row r="26" spans="1:13">
      <c r="A26" s="236">
        <f t="shared" si="0"/>
        <v>15</v>
      </c>
      <c r="B26" s="11" t="s">
        <v>296</v>
      </c>
      <c r="C26" s="245">
        <f>'Pg3 Rev App XII C3'!C25</f>
        <v>0</v>
      </c>
      <c r="D26" s="76"/>
      <c r="E26" s="245">
        <f>'Pg4 As Filed App XII C3 FERC'!C26</f>
        <v>0</v>
      </c>
      <c r="F26" s="76"/>
      <c r="G26" s="245"/>
      <c r="H26" s="2" t="s">
        <v>418</v>
      </c>
      <c r="I26" s="237">
        <f t="shared" si="1"/>
        <v>15</v>
      </c>
      <c r="K26" s="299"/>
    </row>
    <row r="27" spans="1:13">
      <c r="A27" s="236">
        <f t="shared" si="0"/>
        <v>16</v>
      </c>
      <c r="B27" s="38"/>
      <c r="C27" s="451"/>
      <c r="D27" s="451"/>
      <c r="E27" s="451"/>
      <c r="F27" s="451"/>
      <c r="G27" s="452"/>
      <c r="H27" s="51"/>
      <c r="I27" s="237">
        <f t="shared" si="1"/>
        <v>16</v>
      </c>
    </row>
    <row r="28" spans="1:13" ht="16" thickBot="1">
      <c r="A28" s="236">
        <f t="shared" si="0"/>
        <v>17</v>
      </c>
      <c r="B28" s="447" t="s">
        <v>297</v>
      </c>
      <c r="C28" s="453">
        <f>'Pg3 Rev App XII C3'!C27</f>
        <v>788.29274351797858</v>
      </c>
      <c r="D28" s="444"/>
      <c r="E28" s="453">
        <f>'Pg4 As Filed App XII C3 FERC'!C28</f>
        <v>787.88099240746476</v>
      </c>
      <c r="F28" s="445"/>
      <c r="G28" s="798">
        <f>C28-E28</f>
        <v>0.41175111051381919</v>
      </c>
      <c r="H28" s="51" t="str">
        <f>"Line "&amp;A24&amp;" + Line "&amp;A26</f>
        <v>Line 13 + Line 15</v>
      </c>
      <c r="I28" s="237">
        <f t="shared" si="1"/>
        <v>17</v>
      </c>
      <c r="L28" s="298"/>
      <c r="M28" s="300"/>
    </row>
    <row r="29" spans="1:13" ht="16.5" thickTop="1" thickBot="1">
      <c r="A29" s="236">
        <f t="shared" si="0"/>
        <v>18</v>
      </c>
      <c r="B29" s="454"/>
      <c r="C29" s="455"/>
      <c r="D29" s="454"/>
      <c r="E29" s="454"/>
      <c r="F29" s="454"/>
      <c r="G29" s="454"/>
      <c r="H29" s="454"/>
      <c r="I29" s="237">
        <f t="shared" si="1"/>
        <v>18</v>
      </c>
    </row>
    <row r="31" spans="1:13" ht="16" thickBot="1">
      <c r="A31" s="426"/>
      <c r="B31" s="151"/>
      <c r="C31" s="456"/>
      <c r="D31" s="456"/>
      <c r="E31" s="456"/>
      <c r="F31" s="456"/>
      <c r="G31" s="456"/>
      <c r="H31" s="456"/>
      <c r="I31" s="426"/>
    </row>
    <row r="32" spans="1:13" ht="60.5">
      <c r="A32" s="429" t="s">
        <v>2</v>
      </c>
      <c r="B32" s="48"/>
      <c r="C32" s="457" t="str">
        <f>C9</f>
        <v>Revised - Appendix XII Cycle 3</v>
      </c>
      <c r="D32" s="48"/>
      <c r="E32" s="458" t="str">
        <f>E9</f>
        <v>As Filed - Appendix XII Cycle 3 ER21-320, ER22-133 and ER24-175</v>
      </c>
      <c r="F32" s="48"/>
      <c r="G32" s="48" t="str">
        <f>G9</f>
        <v>Difference</v>
      </c>
      <c r="H32" s="48"/>
      <c r="I32" s="436" t="s">
        <v>2</v>
      </c>
    </row>
    <row r="33" spans="1:10">
      <c r="A33" s="236" t="s">
        <v>14</v>
      </c>
      <c r="B33" s="437" t="s">
        <v>298</v>
      </c>
      <c r="C33" s="437" t="str">
        <f>C10</f>
        <v>Amounts</v>
      </c>
      <c r="D33" s="437"/>
      <c r="E33" s="437" t="str">
        <f>E10</f>
        <v>Amounts</v>
      </c>
      <c r="F33" s="437"/>
      <c r="G33" s="437" t="str">
        <f>G10</f>
        <v>Incr (Decr)</v>
      </c>
      <c r="H33" s="437" t="str">
        <f>H10</f>
        <v>Reference</v>
      </c>
      <c r="I33" s="237" t="s">
        <v>14</v>
      </c>
    </row>
    <row r="34" spans="1:10">
      <c r="A34" s="236">
        <f>A29+1</f>
        <v>19</v>
      </c>
      <c r="B34" s="38"/>
      <c r="C34" s="440"/>
      <c r="D34" s="441"/>
      <c r="E34" s="441"/>
      <c r="F34" s="441"/>
      <c r="G34" s="441"/>
      <c r="H34" s="440"/>
      <c r="I34" s="237">
        <f>I29+1</f>
        <v>19</v>
      </c>
    </row>
    <row r="35" spans="1:10">
      <c r="A35" s="236">
        <f>A34+1</f>
        <v>20</v>
      </c>
      <c r="B35" s="11" t="str">
        <f>B12</f>
        <v>Section 1 - Direct Maintenance Expense Cost Component</v>
      </c>
      <c r="C35" s="459">
        <f>'Pg3 Rev App XII C3'!C11</f>
        <v>0</v>
      </c>
      <c r="D35" s="459"/>
      <c r="E35" s="459">
        <f>'Pg4 As Filed App XII C3 FERC'!C35</f>
        <v>0</v>
      </c>
      <c r="F35" s="459"/>
      <c r="G35" s="459">
        <f>C35-E35</f>
        <v>0</v>
      </c>
      <c r="H35" s="2" t="s">
        <v>419</v>
      </c>
      <c r="I35" s="237">
        <f>I34+1</f>
        <v>20</v>
      </c>
    </row>
    <row r="36" spans="1:10">
      <c r="A36" s="236">
        <f t="shared" ref="A36:A54" si="2">A35+1</f>
        <v>21</v>
      </c>
      <c r="B36" s="10"/>
      <c r="C36" s="460"/>
      <c r="D36" s="460"/>
      <c r="E36" s="460"/>
      <c r="F36" s="460"/>
      <c r="G36" s="460"/>
      <c r="H36" s="39"/>
      <c r="I36" s="237">
        <f t="shared" ref="I36:I54" si="3">I35+1</f>
        <v>21</v>
      </c>
    </row>
    <row r="37" spans="1:10">
      <c r="A37" s="236">
        <f t="shared" si="2"/>
        <v>22</v>
      </c>
      <c r="B37" s="11" t="str">
        <f>B14</f>
        <v>Section 2 - Non-Direct Expense Cost Component</v>
      </c>
      <c r="C37" s="461">
        <f>'Pg3 Rev App XII C3'!C36</f>
        <v>68.820037461953902</v>
      </c>
      <c r="D37" s="444" t="s">
        <v>412</v>
      </c>
      <c r="E37" s="462">
        <f>'Pg4 As Filed App XII C3 FERC'!C37</f>
        <v>68.798660915423284</v>
      </c>
      <c r="F37" s="445"/>
      <c r="G37" s="463">
        <f>C37-E37</f>
        <v>2.1376546530618157E-2</v>
      </c>
      <c r="H37" s="2" t="s">
        <v>420</v>
      </c>
      <c r="I37" s="237">
        <f t="shared" si="3"/>
        <v>22</v>
      </c>
    </row>
    <row r="38" spans="1:10">
      <c r="A38" s="236">
        <f t="shared" si="2"/>
        <v>23</v>
      </c>
      <c r="B38" s="10"/>
      <c r="C38" s="228"/>
      <c r="D38" s="464"/>
      <c r="E38" s="464"/>
      <c r="F38" s="464"/>
      <c r="G38" s="464"/>
      <c r="H38" s="465"/>
      <c r="I38" s="237">
        <f t="shared" si="3"/>
        <v>23</v>
      </c>
    </row>
    <row r="39" spans="1:10">
      <c r="A39" s="236">
        <f t="shared" si="2"/>
        <v>24</v>
      </c>
      <c r="B39" s="11" t="str">
        <f>B16</f>
        <v>Section 3 - Cost Component Containing Other Specific Expenses</v>
      </c>
      <c r="C39" s="466">
        <f>'Pg3 Rev App XII C3'!C38</f>
        <v>0.6412373034356319</v>
      </c>
      <c r="D39" s="444"/>
      <c r="E39" s="466">
        <f>'Pg4 As Filed App XII C3 FERC'!C39</f>
        <v>0.64107098748499902</v>
      </c>
      <c r="F39" s="467"/>
      <c r="G39" s="468">
        <f>C39-E39</f>
        <v>1.6631595063287818E-4</v>
      </c>
      <c r="H39" s="2" t="s">
        <v>421</v>
      </c>
      <c r="I39" s="237">
        <f t="shared" si="3"/>
        <v>24</v>
      </c>
    </row>
    <row r="40" spans="1:10">
      <c r="A40" s="236">
        <f t="shared" si="2"/>
        <v>25</v>
      </c>
      <c r="B40" s="35"/>
      <c r="C40" s="464"/>
      <c r="D40" s="464"/>
      <c r="E40" s="464"/>
      <c r="F40" s="464"/>
      <c r="G40" s="464"/>
      <c r="H40" s="280"/>
      <c r="I40" s="237">
        <f t="shared" si="3"/>
        <v>25</v>
      </c>
    </row>
    <row r="41" spans="1:10">
      <c r="A41" s="236">
        <f t="shared" si="2"/>
        <v>26</v>
      </c>
      <c r="B41" s="447" t="s">
        <v>422</v>
      </c>
      <c r="C41" s="469">
        <f>'Pg3 Rev App XII C3'!C40</f>
        <v>69.461274765389533</v>
      </c>
      <c r="D41" s="444" t="s">
        <v>412</v>
      </c>
      <c r="E41" s="470">
        <f>'Pg4 As Filed App XII C3 FERC'!C41</f>
        <v>69.439731902908278</v>
      </c>
      <c r="F41" s="445"/>
      <c r="G41" s="471">
        <f>C41-E41</f>
        <v>2.1542862481254588E-2</v>
      </c>
      <c r="H41" s="51" t="str">
        <f>"Sum Lines "&amp;A35&amp;", "&amp;A37&amp;", "&amp;A39</f>
        <v>Sum Lines 20, 22, 24</v>
      </c>
      <c r="I41" s="237">
        <f t="shared" si="3"/>
        <v>26</v>
      </c>
    </row>
    <row r="42" spans="1:10">
      <c r="A42" s="236">
        <f t="shared" si="2"/>
        <v>27</v>
      </c>
      <c r="B42" s="38"/>
      <c r="C42" s="228"/>
      <c r="D42" s="464"/>
      <c r="E42" s="464"/>
      <c r="F42" s="464"/>
      <c r="G42" s="464"/>
      <c r="H42" s="446"/>
      <c r="I42" s="237">
        <f t="shared" si="3"/>
        <v>27</v>
      </c>
    </row>
    <row r="43" spans="1:10">
      <c r="A43" s="236">
        <f t="shared" si="2"/>
        <v>28</v>
      </c>
      <c r="B43" s="11" t="str">
        <f>LEFT(B20,45)</f>
        <v>Section 4 - True-Up Adjustment Cost Component</v>
      </c>
      <c r="C43" s="461">
        <f>'Pg3 Rev App XII C3'!C42</f>
        <v>-3.7702128055579895</v>
      </c>
      <c r="D43" s="444" t="s">
        <v>412</v>
      </c>
      <c r="E43" s="472">
        <f>'Pg4 As Filed App XII C3 FERC'!C43</f>
        <v>-3.7829825356195599</v>
      </c>
      <c r="F43" s="445"/>
      <c r="G43" s="463">
        <f>C43-E43</f>
        <v>1.2769730061570339E-2</v>
      </c>
      <c r="H43" s="2" t="s">
        <v>423</v>
      </c>
      <c r="I43" s="237">
        <f t="shared" si="3"/>
        <v>28</v>
      </c>
      <c r="J43" s="473"/>
    </row>
    <row r="44" spans="1:10">
      <c r="A44" s="236">
        <f t="shared" si="2"/>
        <v>29</v>
      </c>
      <c r="B44" s="11"/>
      <c r="C44" s="228"/>
      <c r="D44" s="464"/>
      <c r="E44" s="464"/>
      <c r="F44" s="464"/>
      <c r="G44" s="464"/>
      <c r="H44" s="474"/>
      <c r="I44" s="237">
        <f t="shared" si="3"/>
        <v>29</v>
      </c>
    </row>
    <row r="45" spans="1:10">
      <c r="A45" s="236">
        <f t="shared" si="2"/>
        <v>30</v>
      </c>
      <c r="B45" s="11" t="str">
        <f>B22</f>
        <v>Section 5 - Interest True-Up Adjustment Cost Component</v>
      </c>
      <c r="C45" s="467">
        <f>'Pg3 Rev App XII C3'!C44</f>
        <v>0</v>
      </c>
      <c r="D45" s="467"/>
      <c r="E45" s="467">
        <f>'Pg4 As Filed App XII C3 FERC'!C45</f>
        <v>0</v>
      </c>
      <c r="F45" s="467"/>
      <c r="G45" s="467">
        <f>C45-E45</f>
        <v>0</v>
      </c>
      <c r="H45" s="2" t="s">
        <v>424</v>
      </c>
      <c r="I45" s="237">
        <f t="shared" si="3"/>
        <v>30</v>
      </c>
    </row>
    <row r="46" spans="1:10">
      <c r="A46" s="236">
        <f t="shared" si="2"/>
        <v>31</v>
      </c>
      <c r="B46" s="35"/>
      <c r="C46" s="8"/>
      <c r="D46" s="6"/>
      <c r="E46" s="6"/>
      <c r="F46" s="6"/>
      <c r="G46" s="6"/>
      <c r="H46" s="324"/>
      <c r="I46" s="237">
        <f t="shared" si="3"/>
        <v>31</v>
      </c>
    </row>
    <row r="47" spans="1:10">
      <c r="A47" s="236">
        <f t="shared" si="2"/>
        <v>32</v>
      </c>
      <c r="B47" s="11" t="str">
        <f>B26</f>
        <v>Other Adjustments</v>
      </c>
      <c r="C47" s="466">
        <f>'Pg3 Rev App XII C3'!C46</f>
        <v>0</v>
      </c>
      <c r="D47" s="467"/>
      <c r="E47" s="466">
        <f>'Pg4 As Filed App XII C3 FERC'!C47</f>
        <v>0</v>
      </c>
      <c r="F47" s="467"/>
      <c r="G47" s="466">
        <f>C47-E47</f>
        <v>0</v>
      </c>
      <c r="H47" s="2" t="s">
        <v>425</v>
      </c>
      <c r="I47" s="237">
        <f t="shared" si="3"/>
        <v>32</v>
      </c>
    </row>
    <row r="48" spans="1:10">
      <c r="A48" s="236">
        <f t="shared" si="2"/>
        <v>33</v>
      </c>
      <c r="B48" s="35"/>
      <c r="C48" s="8"/>
      <c r="D48" s="6"/>
      <c r="E48" s="6"/>
      <c r="F48" s="6"/>
      <c r="G48" s="6"/>
      <c r="H48" s="324"/>
      <c r="I48" s="237">
        <f t="shared" si="3"/>
        <v>33</v>
      </c>
    </row>
    <row r="49" spans="1:9">
      <c r="A49" s="236">
        <f t="shared" si="2"/>
        <v>34</v>
      </c>
      <c r="B49" s="35" t="s">
        <v>299</v>
      </c>
      <c r="C49" s="475">
        <f>'Pg3 Rev App XII C3'!C48</f>
        <v>65.691061959831544</v>
      </c>
      <c r="D49" s="444" t="s">
        <v>412</v>
      </c>
      <c r="E49" s="476">
        <f>'Pg4 As Filed App XII C3 FERC'!C49</f>
        <v>65.656749367288711</v>
      </c>
      <c r="F49" s="445"/>
      <c r="G49" s="475">
        <f>C49-E49</f>
        <v>3.4312592542832476E-2</v>
      </c>
      <c r="H49" s="51" t="str">
        <f>"Sum Lines "&amp;A41&amp;", "&amp;A43&amp;", "&amp;A45&amp;", "&amp;A47</f>
        <v>Sum Lines 26, 28, 30, 32</v>
      </c>
      <c r="I49" s="237">
        <f t="shared" si="3"/>
        <v>34</v>
      </c>
    </row>
    <row r="50" spans="1:9">
      <c r="A50" s="236">
        <f t="shared" si="2"/>
        <v>35</v>
      </c>
      <c r="B50" s="38"/>
      <c r="C50" s="477"/>
      <c r="D50" s="478"/>
      <c r="E50" s="478"/>
      <c r="F50" s="478"/>
      <c r="G50" s="478"/>
      <c r="H50" s="479"/>
      <c r="I50" s="237">
        <f t="shared" si="3"/>
        <v>35</v>
      </c>
    </row>
    <row r="51" spans="1:9">
      <c r="A51" s="236">
        <f t="shared" si="2"/>
        <v>36</v>
      </c>
      <c r="B51" s="10" t="s">
        <v>243</v>
      </c>
      <c r="C51" s="481">
        <f>'Pg3 Rev App XII C3'!C50</f>
        <v>12</v>
      </c>
      <c r="D51" s="480"/>
      <c r="E51" s="481">
        <f>'Pg4 As Filed App XII C3 FERC'!C51</f>
        <v>12</v>
      </c>
      <c r="F51" s="480"/>
      <c r="G51" s="481">
        <f>C51-E51</f>
        <v>0</v>
      </c>
      <c r="H51" s="2" t="s">
        <v>548</v>
      </c>
      <c r="I51" s="237">
        <f t="shared" si="3"/>
        <v>36</v>
      </c>
    </row>
    <row r="52" spans="1:9">
      <c r="A52" s="236">
        <f t="shared" si="2"/>
        <v>37</v>
      </c>
      <c r="B52" s="38"/>
      <c r="C52" s="477"/>
      <c r="D52" s="478"/>
      <c r="E52" s="478"/>
      <c r="F52" s="478"/>
      <c r="G52" s="478"/>
      <c r="H52" s="482"/>
      <c r="I52" s="237">
        <f t="shared" si="3"/>
        <v>37</v>
      </c>
    </row>
    <row r="53" spans="1:9" ht="16" thickBot="1">
      <c r="A53" s="236">
        <f t="shared" si="2"/>
        <v>38</v>
      </c>
      <c r="B53" s="447" t="str">
        <f>B28</f>
        <v>Total Annual Costs</v>
      </c>
      <c r="C53" s="483">
        <f>'Pg3 Rev App XII C3'!C52</f>
        <v>788.29274351797858</v>
      </c>
      <c r="D53" s="444"/>
      <c r="E53" s="483">
        <f>'Pg4 As Filed App XII C3 FERC'!C53</f>
        <v>787.88099240746453</v>
      </c>
      <c r="F53" s="445"/>
      <c r="G53" s="798">
        <f>C53-E53</f>
        <v>0.41175111051404656</v>
      </c>
      <c r="H53" s="2" t="s">
        <v>426</v>
      </c>
      <c r="I53" s="237">
        <f t="shared" si="3"/>
        <v>38</v>
      </c>
    </row>
    <row r="54" spans="1:9" ht="16.5" thickTop="1" thickBot="1">
      <c r="A54" s="236">
        <f t="shared" si="2"/>
        <v>39</v>
      </c>
      <c r="B54" s="454"/>
      <c r="C54" s="484"/>
      <c r="D54" s="485"/>
      <c r="E54" s="485"/>
      <c r="F54" s="485"/>
      <c r="G54" s="485"/>
      <c r="H54" s="486"/>
      <c r="I54" s="237">
        <f t="shared" si="3"/>
        <v>39</v>
      </c>
    </row>
    <row r="57" spans="1:9">
      <c r="A57" s="444" t="s">
        <v>412</v>
      </c>
      <c r="B57" s="57" t="s">
        <v>707</v>
      </c>
    </row>
    <row r="58" spans="1:9">
      <c r="B58" s="5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6FA4E-60D9-47B8-BAE2-3CE5092BB7CC}">
  <dimension ref="A1:H91"/>
  <sheetViews>
    <sheetView zoomScale="80" zoomScaleNormal="80" workbookViewId="0"/>
  </sheetViews>
  <sheetFormatPr defaultColWidth="8.81640625" defaultRowHeight="15.5"/>
  <cols>
    <col min="1" max="1" width="5.08984375" style="52" customWidth="1"/>
    <col min="2" max="2" width="83.90625" style="9" customWidth="1"/>
    <col min="3" max="3" width="22.453125" style="9" customWidth="1"/>
    <col min="4" max="4" width="1.6328125" style="9" customWidth="1"/>
    <col min="5" max="5" width="47.36328125" style="9" customWidth="1"/>
    <col min="6" max="6" width="5.08984375" style="52" customWidth="1"/>
    <col min="7" max="16384" width="8.81640625" style="9"/>
  </cols>
  <sheetData>
    <row r="1" spans="1:6">
      <c r="A1" s="642" t="s">
        <v>673</v>
      </c>
    </row>
    <row r="2" spans="1:6">
      <c r="A2" s="58"/>
      <c r="B2" s="38"/>
      <c r="C2" s="40"/>
      <c r="D2" s="40"/>
      <c r="E2" s="487"/>
      <c r="F2" s="58"/>
    </row>
    <row r="3" spans="1:6">
      <c r="A3" s="58"/>
      <c r="B3" s="807" t="s">
        <v>12</v>
      </c>
      <c r="C3" s="828"/>
      <c r="D3" s="828"/>
      <c r="E3" s="828"/>
      <c r="F3" s="58"/>
    </row>
    <row r="4" spans="1:6">
      <c r="A4" s="58" t="s">
        <v>7</v>
      </c>
      <c r="B4" s="807" t="s">
        <v>117</v>
      </c>
      <c r="C4" s="828"/>
      <c r="D4" s="828"/>
      <c r="E4" s="828"/>
      <c r="F4" s="58" t="s">
        <v>7</v>
      </c>
    </row>
    <row r="5" spans="1:6">
      <c r="A5" s="58"/>
      <c r="B5" s="825" t="s">
        <v>434</v>
      </c>
      <c r="C5" s="826"/>
      <c r="D5" s="826"/>
      <c r="E5" s="826"/>
      <c r="F5" s="58"/>
    </row>
    <row r="6" spans="1:6">
      <c r="A6" s="58"/>
      <c r="B6" s="827" t="s">
        <v>1</v>
      </c>
      <c r="C6" s="828"/>
      <c r="D6" s="828"/>
      <c r="E6" s="828"/>
      <c r="F6" s="58"/>
    </row>
    <row r="7" spans="1:6">
      <c r="A7" s="58"/>
      <c r="B7" s="49"/>
      <c r="C7" s="38"/>
      <c r="D7" s="38"/>
      <c r="E7" s="38"/>
      <c r="F7" s="58"/>
    </row>
    <row r="8" spans="1:6">
      <c r="A8" s="58" t="s">
        <v>2</v>
      </c>
      <c r="B8" s="38"/>
      <c r="C8" s="41"/>
      <c r="D8" s="41"/>
      <c r="E8" s="48"/>
      <c r="F8" s="58" t="s">
        <v>2</v>
      </c>
    </row>
    <row r="9" spans="1:6">
      <c r="A9" s="58" t="s">
        <v>14</v>
      </c>
      <c r="B9" s="38" t="s">
        <v>7</v>
      </c>
      <c r="C9" s="728" t="s">
        <v>21</v>
      </c>
      <c r="D9" s="41"/>
      <c r="E9" s="729" t="s">
        <v>6</v>
      </c>
      <c r="F9" s="58" t="s">
        <v>14</v>
      </c>
    </row>
    <row r="10" spans="1:6">
      <c r="A10" s="58"/>
      <c r="B10" s="14" t="s">
        <v>118</v>
      </c>
      <c r="C10" s="43"/>
      <c r="D10" s="41"/>
      <c r="E10" s="48"/>
      <c r="F10" s="58"/>
    </row>
    <row r="11" spans="1:6">
      <c r="A11" s="58"/>
      <c r="B11" s="42"/>
      <c r="C11" s="43"/>
      <c r="D11" s="41"/>
      <c r="E11" s="48"/>
      <c r="F11" s="58"/>
    </row>
    <row r="12" spans="1:6">
      <c r="A12" s="58">
        <v>1</v>
      </c>
      <c r="B12" s="14" t="s">
        <v>119</v>
      </c>
      <c r="C12" s="43"/>
      <c r="D12" s="43"/>
      <c r="E12" s="48"/>
      <c r="F12" s="58">
        <f>A12</f>
        <v>1</v>
      </c>
    </row>
    <row r="13" spans="1:6">
      <c r="A13" s="58">
        <f>A12+1</f>
        <v>2</v>
      </c>
      <c r="B13" s="11" t="s">
        <v>19</v>
      </c>
      <c r="C13" s="730">
        <f>C79</f>
        <v>4945429.9616670487</v>
      </c>
      <c r="D13" s="444" t="s">
        <v>412</v>
      </c>
      <c r="E13" s="39" t="s">
        <v>437</v>
      </c>
      <c r="F13" s="58">
        <f>F12+1</f>
        <v>2</v>
      </c>
    </row>
    <row r="14" spans="1:6">
      <c r="A14" s="58">
        <f t="shared" ref="A14:A49" si="0">A13+1</f>
        <v>3</v>
      </c>
      <c r="B14" s="11" t="s">
        <v>9</v>
      </c>
      <c r="C14" s="557">
        <f>C80</f>
        <v>4190.3555370762351</v>
      </c>
      <c r="D14" s="444" t="s">
        <v>412</v>
      </c>
      <c r="E14" s="39" t="s">
        <v>512</v>
      </c>
      <c r="F14" s="58">
        <f t="shared" ref="F14:F49" si="1">F13+1</f>
        <v>3</v>
      </c>
    </row>
    <row r="15" spans="1:6">
      <c r="A15" s="58">
        <f t="shared" si="0"/>
        <v>4</v>
      </c>
      <c r="B15" s="11" t="s">
        <v>10</v>
      </c>
      <c r="C15" s="557">
        <f>C81</f>
        <v>25444.645798210968</v>
      </c>
      <c r="D15" s="444" t="s">
        <v>412</v>
      </c>
      <c r="E15" s="39" t="s">
        <v>513</v>
      </c>
      <c r="F15" s="58">
        <f t="shared" si="1"/>
        <v>4</v>
      </c>
    </row>
    <row r="16" spans="1:6">
      <c r="A16" s="58">
        <f t="shared" si="0"/>
        <v>5</v>
      </c>
      <c r="B16" s="11" t="s">
        <v>120</v>
      </c>
      <c r="C16" s="731">
        <f>C82</f>
        <v>55081.077120037437</v>
      </c>
      <c r="D16" s="444" t="s">
        <v>412</v>
      </c>
      <c r="E16" s="39" t="s">
        <v>514</v>
      </c>
      <c r="F16" s="58">
        <f t="shared" si="1"/>
        <v>5</v>
      </c>
    </row>
    <row r="17" spans="1:6">
      <c r="A17" s="58">
        <f t="shared" si="0"/>
        <v>6</v>
      </c>
      <c r="B17" s="11" t="s">
        <v>121</v>
      </c>
      <c r="C17" s="577">
        <f>SUM(C13:C16)</f>
        <v>5030146.040122374</v>
      </c>
      <c r="D17" s="444" t="s">
        <v>412</v>
      </c>
      <c r="E17" s="39" t="s">
        <v>515</v>
      </c>
      <c r="F17" s="58">
        <f t="shared" si="1"/>
        <v>6</v>
      </c>
    </row>
    <row r="18" spans="1:6">
      <c r="A18" s="58">
        <f t="shared" si="0"/>
        <v>7</v>
      </c>
      <c r="B18" s="10"/>
      <c r="C18" s="268"/>
      <c r="D18" s="44"/>
      <c r="E18" s="48"/>
      <c r="F18" s="58">
        <f t="shared" si="1"/>
        <v>7</v>
      </c>
    </row>
    <row r="19" spans="1:6">
      <c r="A19" s="58">
        <f t="shared" si="0"/>
        <v>8</v>
      </c>
      <c r="B19" s="14" t="s">
        <v>122</v>
      </c>
      <c r="C19" s="268"/>
      <c r="D19" s="44"/>
      <c r="E19" s="48"/>
      <c r="F19" s="58">
        <f t="shared" si="1"/>
        <v>8</v>
      </c>
    </row>
    <row r="20" spans="1:6">
      <c r="A20" s="58">
        <f t="shared" si="0"/>
        <v>9</v>
      </c>
      <c r="B20" s="11" t="s">
        <v>123</v>
      </c>
      <c r="C20" s="269">
        <v>0</v>
      </c>
      <c r="D20" s="41"/>
      <c r="E20" s="39" t="s">
        <v>516</v>
      </c>
      <c r="F20" s="58">
        <f t="shared" si="1"/>
        <v>9</v>
      </c>
    </row>
    <row r="21" spans="1:6">
      <c r="A21" s="58">
        <f t="shared" si="0"/>
        <v>10</v>
      </c>
      <c r="B21" s="11" t="s">
        <v>124</v>
      </c>
      <c r="C21" s="348">
        <v>0</v>
      </c>
      <c r="D21" s="41"/>
      <c r="E21" s="39" t="s">
        <v>517</v>
      </c>
      <c r="F21" s="58">
        <f t="shared" si="1"/>
        <v>10</v>
      </c>
    </row>
    <row r="22" spans="1:6">
      <c r="A22" s="58">
        <f t="shared" si="0"/>
        <v>11</v>
      </c>
      <c r="B22" s="11" t="s">
        <v>125</v>
      </c>
      <c r="C22" s="575">
        <f>C20+C21</f>
        <v>0</v>
      </c>
      <c r="D22" s="234"/>
      <c r="E22" s="39" t="s">
        <v>518</v>
      </c>
      <c r="F22" s="58">
        <f t="shared" si="1"/>
        <v>11</v>
      </c>
    </row>
    <row r="23" spans="1:6">
      <c r="A23" s="58">
        <f t="shared" si="0"/>
        <v>12</v>
      </c>
      <c r="B23" s="11"/>
      <c r="C23" s="270"/>
      <c r="D23" s="40"/>
      <c r="E23" s="48"/>
      <c r="F23" s="58">
        <f t="shared" si="1"/>
        <v>12</v>
      </c>
    </row>
    <row r="24" spans="1:6">
      <c r="A24" s="58">
        <f t="shared" si="0"/>
        <v>13</v>
      </c>
      <c r="B24" s="14" t="s">
        <v>126</v>
      </c>
      <c r="C24" s="268"/>
      <c r="D24" s="44"/>
      <c r="E24" s="48"/>
      <c r="F24" s="58">
        <f t="shared" si="1"/>
        <v>13</v>
      </c>
    </row>
    <row r="25" spans="1:6">
      <c r="A25" s="58">
        <f t="shared" si="0"/>
        <v>14</v>
      </c>
      <c r="B25" s="10" t="s">
        <v>127</v>
      </c>
      <c r="C25" s="732">
        <v>-857593.88009533263</v>
      </c>
      <c r="D25" s="444" t="s">
        <v>412</v>
      </c>
      <c r="E25" s="39" t="s">
        <v>637</v>
      </c>
      <c r="F25" s="58">
        <f t="shared" si="1"/>
        <v>14</v>
      </c>
    </row>
    <row r="26" spans="1:6">
      <c r="A26" s="58">
        <f t="shared" si="0"/>
        <v>15</v>
      </c>
      <c r="B26" s="10" t="s">
        <v>128</v>
      </c>
      <c r="C26" s="272">
        <v>0</v>
      </c>
      <c r="D26" s="41"/>
      <c r="E26" s="39" t="s">
        <v>520</v>
      </c>
      <c r="F26" s="58">
        <f t="shared" si="1"/>
        <v>15</v>
      </c>
    </row>
    <row r="27" spans="1:6">
      <c r="A27" s="58">
        <f t="shared" si="0"/>
        <v>16</v>
      </c>
      <c r="B27" s="11" t="s">
        <v>129</v>
      </c>
      <c r="C27" s="577">
        <f>SUM(C25:C26)</f>
        <v>-857593.88009533263</v>
      </c>
      <c r="D27" s="444" t="s">
        <v>412</v>
      </c>
      <c r="E27" s="39" t="s">
        <v>521</v>
      </c>
      <c r="F27" s="58">
        <f t="shared" si="1"/>
        <v>16</v>
      </c>
    </row>
    <row r="28" spans="1:6">
      <c r="A28" s="58">
        <f t="shared" si="0"/>
        <v>17</v>
      </c>
      <c r="B28" s="38"/>
      <c r="C28" s="273"/>
      <c r="D28" s="45"/>
      <c r="E28" s="48"/>
      <c r="F28" s="58">
        <f t="shared" si="1"/>
        <v>17</v>
      </c>
    </row>
    <row r="29" spans="1:6">
      <c r="A29" s="58">
        <f t="shared" si="0"/>
        <v>18</v>
      </c>
      <c r="B29" s="14" t="s">
        <v>130</v>
      </c>
      <c r="C29" s="273"/>
      <c r="D29" s="45"/>
      <c r="E29" s="48"/>
      <c r="F29" s="58">
        <f t="shared" si="1"/>
        <v>18</v>
      </c>
    </row>
    <row r="30" spans="1:6">
      <c r="A30" s="58">
        <f t="shared" si="0"/>
        <v>19</v>
      </c>
      <c r="B30" s="11" t="s">
        <v>131</v>
      </c>
      <c r="C30" s="730">
        <v>50518.825858040269</v>
      </c>
      <c r="D30" s="444" t="s">
        <v>412</v>
      </c>
      <c r="E30" s="39" t="s">
        <v>638</v>
      </c>
      <c r="F30" s="58">
        <f t="shared" si="1"/>
        <v>19</v>
      </c>
    </row>
    <row r="31" spans="1:6">
      <c r="A31" s="58">
        <f t="shared" si="0"/>
        <v>20</v>
      </c>
      <c r="B31" s="11" t="s">
        <v>132</v>
      </c>
      <c r="C31" s="557">
        <v>25304.310534432308</v>
      </c>
      <c r="D31" s="444" t="s">
        <v>412</v>
      </c>
      <c r="E31" s="39" t="s">
        <v>639</v>
      </c>
      <c r="F31" s="58">
        <f t="shared" si="1"/>
        <v>20</v>
      </c>
    </row>
    <row r="32" spans="1:6">
      <c r="A32" s="58">
        <f t="shared" si="0"/>
        <v>21</v>
      </c>
      <c r="B32" s="11" t="s">
        <v>133</v>
      </c>
      <c r="C32" s="731">
        <v>9105.1562138611462</v>
      </c>
      <c r="D32" s="444" t="s">
        <v>412</v>
      </c>
      <c r="E32" s="39" t="s">
        <v>640</v>
      </c>
      <c r="F32" s="58">
        <f t="shared" si="1"/>
        <v>21</v>
      </c>
    </row>
    <row r="33" spans="1:6">
      <c r="A33" s="58">
        <f t="shared" si="0"/>
        <v>22</v>
      </c>
      <c r="B33" s="11" t="s">
        <v>234</v>
      </c>
      <c r="C33" s="577">
        <f>SUM(C30:C32)</f>
        <v>84928.292606333722</v>
      </c>
      <c r="D33" s="444" t="s">
        <v>412</v>
      </c>
      <c r="E33" s="39" t="s">
        <v>522</v>
      </c>
      <c r="F33" s="58">
        <f t="shared" si="1"/>
        <v>22</v>
      </c>
    </row>
    <row r="34" spans="1:6">
      <c r="A34" s="58">
        <f t="shared" si="0"/>
        <v>23</v>
      </c>
      <c r="B34" s="35"/>
      <c r="C34" s="274"/>
      <c r="D34" s="46"/>
      <c r="E34" s="48"/>
      <c r="F34" s="58">
        <f t="shared" si="1"/>
        <v>23</v>
      </c>
    </row>
    <row r="35" spans="1:6">
      <c r="A35" s="58">
        <f t="shared" si="0"/>
        <v>24</v>
      </c>
      <c r="B35" s="11" t="s">
        <v>134</v>
      </c>
      <c r="C35" s="733">
        <v>0</v>
      </c>
      <c r="D35" s="41"/>
      <c r="E35" s="39" t="s">
        <v>523</v>
      </c>
      <c r="F35" s="58">
        <f t="shared" si="1"/>
        <v>24</v>
      </c>
    </row>
    <row r="36" spans="1:6">
      <c r="A36" s="58">
        <f t="shared" si="0"/>
        <v>25</v>
      </c>
      <c r="B36" s="11"/>
      <c r="C36" s="274"/>
      <c r="D36" s="46"/>
      <c r="E36" s="48"/>
      <c r="F36" s="58">
        <f t="shared" si="1"/>
        <v>25</v>
      </c>
    </row>
    <row r="37" spans="1:6" ht="16" thickBot="1">
      <c r="A37" s="58">
        <f t="shared" si="0"/>
        <v>26</v>
      </c>
      <c r="B37" s="11" t="s">
        <v>233</v>
      </c>
      <c r="C37" s="579">
        <f>C17+C22+C27+C33+C35</f>
        <v>4257480.4526333744</v>
      </c>
      <c r="D37" s="444" t="s">
        <v>412</v>
      </c>
      <c r="E37" s="39" t="s">
        <v>524</v>
      </c>
      <c r="F37" s="58">
        <f t="shared" si="1"/>
        <v>26</v>
      </c>
    </row>
    <row r="38" spans="1:6" ht="16" thickTop="1">
      <c r="A38" s="58">
        <f t="shared" si="0"/>
        <v>27</v>
      </c>
      <c r="B38" s="35"/>
      <c r="C38" s="275"/>
      <c r="D38" s="47"/>
      <c r="E38" s="48"/>
      <c r="F38" s="58">
        <f t="shared" si="1"/>
        <v>27</v>
      </c>
    </row>
    <row r="39" spans="1:6">
      <c r="A39" s="58">
        <f t="shared" si="0"/>
        <v>28</v>
      </c>
      <c r="B39" s="14" t="s">
        <v>371</v>
      </c>
      <c r="C39" s="275"/>
      <c r="D39" s="47"/>
      <c r="E39" s="48"/>
      <c r="F39" s="58">
        <f t="shared" si="1"/>
        <v>28</v>
      </c>
    </row>
    <row r="40" spans="1:6">
      <c r="A40" s="58">
        <f t="shared" si="0"/>
        <v>29</v>
      </c>
      <c r="B40" s="11" t="s">
        <v>355</v>
      </c>
      <c r="C40" s="359">
        <v>0</v>
      </c>
      <c r="D40" s="358"/>
      <c r="E40" s="39" t="s">
        <v>23</v>
      </c>
      <c r="F40" s="58">
        <f t="shared" si="1"/>
        <v>29</v>
      </c>
    </row>
    <row r="41" spans="1:6">
      <c r="A41" s="58">
        <f t="shared" si="0"/>
        <v>30</v>
      </c>
      <c r="B41" s="11" t="s">
        <v>356</v>
      </c>
      <c r="C41" s="382">
        <v>0</v>
      </c>
      <c r="D41" s="41"/>
      <c r="E41" s="39" t="s">
        <v>23</v>
      </c>
      <c r="F41" s="58">
        <f t="shared" si="1"/>
        <v>30</v>
      </c>
    </row>
    <row r="42" spans="1:6">
      <c r="A42" s="58">
        <f t="shared" si="0"/>
        <v>31</v>
      </c>
      <c r="B42" s="10" t="s">
        <v>357</v>
      </c>
      <c r="C42" s="577">
        <f>C40+C41</f>
        <v>0</v>
      </c>
      <c r="D42" s="47"/>
      <c r="E42" s="39" t="s">
        <v>525</v>
      </c>
      <c r="F42" s="58">
        <f t="shared" si="1"/>
        <v>31</v>
      </c>
    </row>
    <row r="43" spans="1:6">
      <c r="A43" s="58">
        <f t="shared" si="0"/>
        <v>32</v>
      </c>
      <c r="B43" s="35"/>
      <c r="C43" s="275"/>
      <c r="D43" s="47"/>
      <c r="E43" s="48"/>
      <c r="F43" s="58">
        <f t="shared" si="1"/>
        <v>32</v>
      </c>
    </row>
    <row r="44" spans="1:6">
      <c r="A44" s="58">
        <f t="shared" si="0"/>
        <v>33</v>
      </c>
      <c r="B44" s="14" t="s">
        <v>372</v>
      </c>
      <c r="C44" s="275"/>
      <c r="D44" s="47"/>
      <c r="E44" s="48"/>
      <c r="F44" s="58">
        <f t="shared" si="1"/>
        <v>33</v>
      </c>
    </row>
    <row r="45" spans="1:6">
      <c r="A45" s="58">
        <f t="shared" si="0"/>
        <v>34</v>
      </c>
      <c r="B45" s="11" t="s">
        <v>358</v>
      </c>
      <c r="C45" s="359">
        <v>0</v>
      </c>
      <c r="D45" s="41"/>
      <c r="E45" s="39" t="s">
        <v>23</v>
      </c>
      <c r="F45" s="58">
        <f t="shared" si="1"/>
        <v>34</v>
      </c>
    </row>
    <row r="46" spans="1:6">
      <c r="A46" s="58">
        <f t="shared" si="0"/>
        <v>35</v>
      </c>
      <c r="B46" s="10" t="s">
        <v>359</v>
      </c>
      <c r="C46" s="734">
        <v>0</v>
      </c>
      <c r="D46" s="41"/>
      <c r="E46" s="39" t="s">
        <v>23</v>
      </c>
      <c r="F46" s="58">
        <f t="shared" si="1"/>
        <v>35</v>
      </c>
    </row>
    <row r="47" spans="1:6">
      <c r="A47" s="58">
        <f t="shared" si="0"/>
        <v>36</v>
      </c>
      <c r="B47" s="10" t="s">
        <v>360</v>
      </c>
      <c r="C47" s="577">
        <f>C45+C46</f>
        <v>0</v>
      </c>
      <c r="D47" s="47"/>
      <c r="E47" s="39" t="s">
        <v>526</v>
      </c>
      <c r="F47" s="58">
        <f t="shared" si="1"/>
        <v>36</v>
      </c>
    </row>
    <row r="48" spans="1:6">
      <c r="A48" s="58">
        <f t="shared" si="0"/>
        <v>37</v>
      </c>
      <c r="B48" s="35"/>
      <c r="C48" s="275"/>
      <c r="D48" s="47"/>
      <c r="E48" s="48"/>
      <c r="F48" s="58">
        <f t="shared" si="1"/>
        <v>37</v>
      </c>
    </row>
    <row r="49" spans="1:6" ht="16" thickBot="1">
      <c r="A49" s="58">
        <f t="shared" si="0"/>
        <v>38</v>
      </c>
      <c r="B49" s="14" t="s">
        <v>373</v>
      </c>
      <c r="C49" s="360">
        <v>0</v>
      </c>
      <c r="D49" s="41"/>
      <c r="E49" s="39" t="s">
        <v>23</v>
      </c>
      <c r="F49" s="58">
        <f t="shared" si="1"/>
        <v>38</v>
      </c>
    </row>
    <row r="50" spans="1:6" ht="16" thickTop="1">
      <c r="A50" s="58"/>
      <c r="B50" s="35"/>
      <c r="C50" s="275"/>
      <c r="D50" s="47"/>
      <c r="E50" s="48"/>
      <c r="F50" s="58"/>
    </row>
    <row r="51" spans="1:6">
      <c r="A51" s="58"/>
      <c r="B51" s="35"/>
      <c r="C51" s="275"/>
      <c r="D51" s="47"/>
      <c r="E51" s="48"/>
      <c r="F51" s="58"/>
    </row>
    <row r="52" spans="1:6">
      <c r="A52" s="444" t="s">
        <v>412</v>
      </c>
      <c r="B52" s="5" t="s">
        <v>647</v>
      </c>
      <c r="C52" s="38"/>
      <c r="D52" s="38"/>
      <c r="E52" s="38"/>
      <c r="F52" s="58"/>
    </row>
    <row r="53" spans="1:6">
      <c r="A53" s="444"/>
      <c r="B53" s="5"/>
      <c r="C53" s="38"/>
      <c r="D53" s="38"/>
      <c r="E53" s="38"/>
      <c r="F53" s="58"/>
    </row>
    <row r="54" spans="1:6">
      <c r="A54" s="444"/>
      <c r="B54" s="5"/>
      <c r="C54" s="38"/>
      <c r="D54" s="38"/>
      <c r="E54" s="38"/>
      <c r="F54" s="58"/>
    </row>
    <row r="55" spans="1:6">
      <c r="A55" s="58"/>
      <c r="B55" s="807" t="str">
        <f>B3</f>
        <v>SAN DIEGO GAS &amp; ELECTRIC COMPANY</v>
      </c>
      <c r="C55" s="828"/>
      <c r="D55" s="828"/>
      <c r="E55" s="828"/>
      <c r="F55" s="58"/>
    </row>
    <row r="56" spans="1:6">
      <c r="A56" s="58"/>
      <c r="B56" s="807" t="str">
        <f>B4</f>
        <v xml:space="preserve">Derivation of End Use Transmission Rate Base </v>
      </c>
      <c r="C56" s="828"/>
      <c r="D56" s="828"/>
      <c r="E56" s="828"/>
      <c r="F56" s="58"/>
    </row>
    <row r="57" spans="1:6">
      <c r="A57" s="58"/>
      <c r="B57" s="825" t="str">
        <f>B5</f>
        <v>Base Period &amp; True-Up Period 12 - Months Ending December 31, 2019</v>
      </c>
      <c r="C57" s="826"/>
      <c r="D57" s="826"/>
      <c r="E57" s="826"/>
      <c r="F57" s="58"/>
    </row>
    <row r="58" spans="1:6">
      <c r="A58" s="58"/>
      <c r="B58" s="827" t="s">
        <v>1</v>
      </c>
      <c r="C58" s="828"/>
      <c r="D58" s="828"/>
      <c r="E58" s="828"/>
      <c r="F58" s="58"/>
    </row>
    <row r="59" spans="1:6">
      <c r="A59" s="58"/>
      <c r="B59" s="49"/>
      <c r="C59" s="38"/>
      <c r="D59" s="38"/>
      <c r="E59" s="38"/>
      <c r="F59" s="58"/>
    </row>
    <row r="60" spans="1:6">
      <c r="A60" s="58" t="s">
        <v>2</v>
      </c>
      <c r="B60" s="49"/>
      <c r="C60" s="38"/>
      <c r="D60" s="38"/>
      <c r="E60" s="38"/>
      <c r="F60" s="58"/>
    </row>
    <row r="61" spans="1:6">
      <c r="A61" s="58" t="s">
        <v>14</v>
      </c>
      <c r="B61" s="49"/>
      <c r="C61" s="38"/>
      <c r="D61" s="38"/>
      <c r="E61" s="38"/>
      <c r="F61" s="58"/>
    </row>
    <row r="62" spans="1:6">
      <c r="A62" s="58"/>
      <c r="B62" s="14" t="s">
        <v>350</v>
      </c>
      <c r="C62" s="38"/>
      <c r="D62" s="38"/>
      <c r="E62" s="38"/>
      <c r="F62" s="58"/>
    </row>
    <row r="63" spans="1:6">
      <c r="A63" s="58"/>
      <c r="B63" s="42"/>
      <c r="C63" s="41"/>
      <c r="D63" s="41"/>
      <c r="E63" s="48"/>
      <c r="F63" s="58"/>
    </row>
    <row r="64" spans="1:6">
      <c r="A64" s="58">
        <v>1</v>
      </c>
      <c r="B64" s="14" t="s">
        <v>135</v>
      </c>
      <c r="C64" s="41"/>
      <c r="D64" s="41"/>
      <c r="E64" s="48"/>
      <c r="F64" s="58">
        <f t="shared" ref="F64:F88" si="2">A64</f>
        <v>1</v>
      </c>
    </row>
    <row r="65" spans="1:8">
      <c r="A65" s="58">
        <v>2</v>
      </c>
      <c r="B65" s="11" t="s">
        <v>19</v>
      </c>
      <c r="C65" s="735">
        <v>6195881.27220577</v>
      </c>
      <c r="D65" s="444" t="s">
        <v>412</v>
      </c>
      <c r="E65" s="39" t="s">
        <v>641</v>
      </c>
      <c r="F65" s="58">
        <f t="shared" si="2"/>
        <v>2</v>
      </c>
      <c r="G65" s="53"/>
      <c r="H65" s="54"/>
    </row>
    <row r="66" spans="1:8">
      <c r="A66" s="58">
        <v>3</v>
      </c>
      <c r="B66" s="11" t="s">
        <v>136</v>
      </c>
      <c r="C66" s="736">
        <v>18117.604240495733</v>
      </c>
      <c r="D66" s="444" t="s">
        <v>412</v>
      </c>
      <c r="E66" s="39" t="s">
        <v>642</v>
      </c>
      <c r="F66" s="58">
        <f t="shared" si="2"/>
        <v>3</v>
      </c>
      <c r="G66" s="53"/>
      <c r="H66" s="54"/>
    </row>
    <row r="67" spans="1:8">
      <c r="A67" s="58">
        <v>4</v>
      </c>
      <c r="B67" s="11" t="s">
        <v>10</v>
      </c>
      <c r="C67" s="736">
        <v>42682.373515637191</v>
      </c>
      <c r="D67" s="444" t="s">
        <v>412</v>
      </c>
      <c r="E67" s="39" t="s">
        <v>622</v>
      </c>
      <c r="F67" s="58">
        <f t="shared" si="2"/>
        <v>4</v>
      </c>
      <c r="G67" s="53"/>
      <c r="H67" s="55"/>
    </row>
    <row r="68" spans="1:8">
      <c r="A68" s="58">
        <v>5</v>
      </c>
      <c r="B68" s="11" t="s">
        <v>120</v>
      </c>
      <c r="C68" s="737">
        <v>105053.4033222165</v>
      </c>
      <c r="D68" s="444" t="s">
        <v>412</v>
      </c>
      <c r="E68" s="39" t="s">
        <v>623</v>
      </c>
      <c r="F68" s="58">
        <f t="shared" si="2"/>
        <v>5</v>
      </c>
      <c r="G68" s="54"/>
      <c r="H68" s="54"/>
    </row>
    <row r="69" spans="1:8">
      <c r="A69" s="58">
        <v>6</v>
      </c>
      <c r="B69" s="11" t="s">
        <v>137</v>
      </c>
      <c r="C69" s="577">
        <f>SUM(C65:C68)</f>
        <v>6361734.6532841194</v>
      </c>
      <c r="D69" s="444" t="s">
        <v>412</v>
      </c>
      <c r="E69" s="39" t="s">
        <v>515</v>
      </c>
      <c r="F69" s="58">
        <f t="shared" si="2"/>
        <v>6</v>
      </c>
      <c r="G69" s="53"/>
      <c r="H69" s="54"/>
    </row>
    <row r="70" spans="1:8">
      <c r="A70" s="58">
        <v>7</v>
      </c>
      <c r="B70" s="10"/>
      <c r="C70" s="738"/>
      <c r="D70" s="41"/>
      <c r="E70" s="48"/>
      <c r="F70" s="58">
        <f t="shared" si="2"/>
        <v>7</v>
      </c>
      <c r="G70" s="54"/>
      <c r="H70" s="54"/>
    </row>
    <row r="71" spans="1:8">
      <c r="A71" s="58">
        <v>8</v>
      </c>
      <c r="B71" s="13" t="s">
        <v>138</v>
      </c>
      <c r="C71" s="738"/>
      <c r="D71" s="41"/>
      <c r="E71" s="48"/>
      <c r="F71" s="58">
        <f t="shared" si="2"/>
        <v>8</v>
      </c>
      <c r="G71" s="54"/>
      <c r="H71" s="54"/>
    </row>
    <row r="72" spans="1:8">
      <c r="A72" s="58">
        <v>9</v>
      </c>
      <c r="B72" s="10" t="s">
        <v>139</v>
      </c>
      <c r="C72" s="735">
        <v>1250451.3105387213</v>
      </c>
      <c r="D72" s="444" t="s">
        <v>412</v>
      </c>
      <c r="E72" s="39" t="s">
        <v>643</v>
      </c>
      <c r="F72" s="58">
        <f t="shared" si="2"/>
        <v>9</v>
      </c>
      <c r="G72" s="54"/>
      <c r="H72" s="54"/>
    </row>
    <row r="73" spans="1:8">
      <c r="A73" s="58">
        <v>10</v>
      </c>
      <c r="B73" s="10" t="s">
        <v>18</v>
      </c>
      <c r="C73" s="277">
        <v>13927.248703419498</v>
      </c>
      <c r="D73" s="41"/>
      <c r="E73" s="39" t="s">
        <v>644</v>
      </c>
      <c r="F73" s="58">
        <f t="shared" si="2"/>
        <v>10</v>
      </c>
      <c r="G73" s="54"/>
      <c r="H73" s="54"/>
    </row>
    <row r="74" spans="1:8">
      <c r="A74" s="58">
        <v>11</v>
      </c>
      <c r="B74" s="10" t="s">
        <v>140</v>
      </c>
      <c r="C74" s="736">
        <v>17237.727717426224</v>
      </c>
      <c r="D74" s="444" t="s">
        <v>412</v>
      </c>
      <c r="E74" s="39" t="s">
        <v>645</v>
      </c>
      <c r="F74" s="58">
        <f t="shared" si="2"/>
        <v>11</v>
      </c>
      <c r="G74" s="54"/>
      <c r="H74" s="54"/>
    </row>
    <row r="75" spans="1:8">
      <c r="A75" s="58">
        <v>12</v>
      </c>
      <c r="B75" s="10" t="s">
        <v>141</v>
      </c>
      <c r="C75" s="737">
        <v>49972.326202179065</v>
      </c>
      <c r="D75" s="444" t="s">
        <v>412</v>
      </c>
      <c r="E75" s="39" t="s">
        <v>646</v>
      </c>
      <c r="F75" s="58">
        <f t="shared" si="2"/>
        <v>12</v>
      </c>
      <c r="G75" s="54"/>
      <c r="H75" s="54"/>
    </row>
    <row r="76" spans="1:8">
      <c r="A76" s="58">
        <v>13</v>
      </c>
      <c r="B76" s="235" t="s">
        <v>17</v>
      </c>
      <c r="C76" s="577">
        <f>SUM(C72:C75)</f>
        <v>1331588.6131617459</v>
      </c>
      <c r="D76" s="444" t="s">
        <v>412</v>
      </c>
      <c r="E76" s="39" t="s">
        <v>533</v>
      </c>
      <c r="F76" s="58">
        <f t="shared" si="2"/>
        <v>13</v>
      </c>
      <c r="G76" s="54"/>
      <c r="H76" s="54"/>
    </row>
    <row r="77" spans="1:8">
      <c r="A77" s="58">
        <v>14</v>
      </c>
      <c r="B77" s="235"/>
      <c r="C77" s="273"/>
      <c r="D77" s="45"/>
      <c r="E77" s="48"/>
      <c r="F77" s="58">
        <f t="shared" si="2"/>
        <v>14</v>
      </c>
      <c r="G77" s="54"/>
      <c r="H77" s="54"/>
    </row>
    <row r="78" spans="1:8">
      <c r="A78" s="58">
        <v>15</v>
      </c>
      <c r="B78" s="14" t="s">
        <v>119</v>
      </c>
      <c r="C78" s="273"/>
      <c r="D78" s="45"/>
      <c r="E78" s="48"/>
      <c r="F78" s="58">
        <f t="shared" si="2"/>
        <v>15</v>
      </c>
      <c r="G78" s="54"/>
      <c r="H78" s="54"/>
    </row>
    <row r="79" spans="1:8">
      <c r="A79" s="58">
        <v>16</v>
      </c>
      <c r="B79" s="11" t="s">
        <v>19</v>
      </c>
      <c r="C79" s="739">
        <f>C65-C72</f>
        <v>4945429.9616670487</v>
      </c>
      <c r="D79" s="444" t="s">
        <v>412</v>
      </c>
      <c r="E79" s="39" t="str">
        <f>"Line "&amp;A65&amp;" Minus Line "&amp;A72</f>
        <v>Line 2 Minus Line 9</v>
      </c>
      <c r="F79" s="58">
        <f t="shared" si="2"/>
        <v>16</v>
      </c>
      <c r="G79" s="54"/>
      <c r="H79" s="54"/>
    </row>
    <row r="80" spans="1:8">
      <c r="A80" s="58">
        <v>17</v>
      </c>
      <c r="B80" s="11" t="s">
        <v>9</v>
      </c>
      <c r="C80" s="273">
        <f>C66-C73</f>
        <v>4190.3555370762351</v>
      </c>
      <c r="D80" s="444" t="s">
        <v>412</v>
      </c>
      <c r="E80" s="39" t="str">
        <f>"Line "&amp;A66&amp;" Minus Line "&amp;A73</f>
        <v>Line 3 Minus Line 10</v>
      </c>
      <c r="F80" s="58">
        <f t="shared" si="2"/>
        <v>17</v>
      </c>
      <c r="G80" s="54"/>
      <c r="H80" s="54"/>
    </row>
    <row r="81" spans="1:6">
      <c r="A81" s="58">
        <v>18</v>
      </c>
      <c r="B81" s="11" t="s">
        <v>10</v>
      </c>
      <c r="C81" s="273">
        <f>C67-C74</f>
        <v>25444.645798210968</v>
      </c>
      <c r="D81" s="444" t="s">
        <v>412</v>
      </c>
      <c r="E81" s="39" t="str">
        <f>"Line "&amp;A67&amp;" Minus Line "&amp;A74</f>
        <v>Line 4 Minus Line 11</v>
      </c>
      <c r="F81" s="58">
        <f t="shared" si="2"/>
        <v>18</v>
      </c>
    </row>
    <row r="82" spans="1:6">
      <c r="A82" s="58">
        <v>19</v>
      </c>
      <c r="B82" s="11" t="s">
        <v>120</v>
      </c>
      <c r="C82" s="740">
        <f>C68-C75</f>
        <v>55081.077120037437</v>
      </c>
      <c r="D82" s="444" t="s">
        <v>412</v>
      </c>
      <c r="E82" s="39" t="str">
        <f>"Line "&amp;A68&amp;" Minus Line "&amp;A75</f>
        <v>Line 5 Minus Line 12</v>
      </c>
      <c r="F82" s="58">
        <f t="shared" si="2"/>
        <v>19</v>
      </c>
    </row>
    <row r="83" spans="1:6" ht="16" thickBot="1">
      <c r="A83" s="58">
        <v>20</v>
      </c>
      <c r="B83" s="10" t="s">
        <v>121</v>
      </c>
      <c r="C83" s="741">
        <f>SUM(C79:C82)</f>
        <v>5030146.040122374</v>
      </c>
      <c r="D83" s="444" t="s">
        <v>412</v>
      </c>
      <c r="E83" s="39" t="str">
        <f>"Sum Lines "&amp;A79&amp;" thru "&amp;A82</f>
        <v>Sum Lines 16 thru 19</v>
      </c>
      <c r="F83" s="58">
        <f t="shared" si="2"/>
        <v>20</v>
      </c>
    </row>
    <row r="84" spans="1:6" ht="16" thickTop="1">
      <c r="A84" s="58">
        <v>21</v>
      </c>
      <c r="B84" s="35"/>
      <c r="C84" s="47"/>
      <c r="D84" s="47"/>
      <c r="E84" s="48"/>
      <c r="F84" s="58">
        <f t="shared" si="2"/>
        <v>21</v>
      </c>
    </row>
    <row r="85" spans="1:6">
      <c r="A85" s="58">
        <v>22</v>
      </c>
      <c r="B85" s="14" t="s">
        <v>354</v>
      </c>
      <c r="C85" s="47"/>
      <c r="D85" s="47"/>
      <c r="E85" s="48"/>
      <c r="F85" s="58">
        <f t="shared" si="2"/>
        <v>22</v>
      </c>
    </row>
    <row r="86" spans="1:6">
      <c r="A86" s="58">
        <v>23</v>
      </c>
      <c r="B86" s="11" t="s">
        <v>351</v>
      </c>
      <c r="C86" s="359">
        <v>0</v>
      </c>
      <c r="D86" s="47"/>
      <c r="E86" s="39" t="s">
        <v>23</v>
      </c>
      <c r="F86" s="58">
        <f t="shared" si="2"/>
        <v>23</v>
      </c>
    </row>
    <row r="87" spans="1:6">
      <c r="A87" s="58">
        <v>24</v>
      </c>
      <c r="B87" s="10" t="s">
        <v>352</v>
      </c>
      <c r="C87" s="734">
        <v>0</v>
      </c>
      <c r="D87" s="47"/>
      <c r="E87" s="39" t="s">
        <v>23</v>
      </c>
      <c r="F87" s="58">
        <f t="shared" si="2"/>
        <v>24</v>
      </c>
    </row>
    <row r="88" spans="1:6" ht="16" thickBot="1">
      <c r="A88" s="58">
        <v>25</v>
      </c>
      <c r="B88" s="11" t="s">
        <v>353</v>
      </c>
      <c r="C88" s="357">
        <f>C86-C87</f>
        <v>0</v>
      </c>
      <c r="D88" s="47"/>
      <c r="E88" s="39" t="str">
        <f>"Line "&amp;A86&amp;" Minus Line "&amp;A87</f>
        <v>Line 23 Minus Line 24</v>
      </c>
      <c r="F88" s="58">
        <f t="shared" si="2"/>
        <v>25</v>
      </c>
    </row>
    <row r="89" spans="1:6" ht="16" thickTop="1">
      <c r="A89" s="58"/>
    </row>
    <row r="91" spans="1:6">
      <c r="A91" s="444" t="s">
        <v>412</v>
      </c>
      <c r="B91" s="5" t="s">
        <v>647</v>
      </c>
    </row>
  </sheetData>
  <mergeCells count="8">
    <mergeCell ref="B3:E3"/>
    <mergeCell ref="B55:E55"/>
    <mergeCell ref="B58:E58"/>
    <mergeCell ref="B4:E4"/>
    <mergeCell ref="B5:E5"/>
    <mergeCell ref="B6:E6"/>
    <mergeCell ref="B56:E56"/>
    <mergeCell ref="B57:E57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 AV-4 WITH COST ADJ INCL IN APPENDIX XII CYCLE 6 (ER24-175)</oddHeader>
    <oddFooter>&amp;L&amp;F&amp;CPage 13.&amp;P&amp;R&amp;A</oddFooter>
  </headerFooter>
  <rowBreaks count="1" manualBreakCount="1">
    <brk id="54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E3A6-6CB7-4A2A-B554-3BD8340E36E2}">
  <dimension ref="A1:J97"/>
  <sheetViews>
    <sheetView zoomScale="80" zoomScaleNormal="80" workbookViewId="0"/>
  </sheetViews>
  <sheetFormatPr defaultColWidth="9.1796875" defaultRowHeight="15.5"/>
  <cols>
    <col min="1" max="1" width="5.1796875" style="52" customWidth="1"/>
    <col min="2" max="2" width="12.54296875" style="60" customWidth="1"/>
    <col min="3" max="3" width="20" style="60" customWidth="1"/>
    <col min="4" max="8" width="21.54296875" style="60" customWidth="1"/>
    <col min="9" max="9" width="5.1796875" style="52" customWidth="1"/>
    <col min="10" max="10" width="13.54296875" style="60" customWidth="1"/>
    <col min="11" max="11" width="12.54296875" style="60" customWidth="1"/>
    <col min="12" max="16384" width="9.1796875" style="60"/>
  </cols>
  <sheetData>
    <row r="1" spans="1:9">
      <c r="D1" s="584"/>
    </row>
    <row r="2" spans="1:9">
      <c r="B2" s="829" t="s">
        <v>12</v>
      </c>
      <c r="C2" s="829"/>
      <c r="D2" s="829"/>
      <c r="E2" s="829"/>
      <c r="F2" s="829"/>
      <c r="G2" s="829"/>
      <c r="H2" s="829"/>
      <c r="I2" s="282"/>
    </row>
    <row r="3" spans="1:9">
      <c r="B3" s="829" t="s">
        <v>376</v>
      </c>
      <c r="C3" s="829"/>
      <c r="D3" s="829"/>
      <c r="E3" s="829"/>
      <c r="F3" s="829"/>
      <c r="G3" s="829"/>
      <c r="H3" s="829"/>
      <c r="I3" s="282"/>
    </row>
    <row r="4" spans="1:9">
      <c r="B4" s="830" t="s">
        <v>577</v>
      </c>
      <c r="C4" s="830"/>
      <c r="D4" s="830"/>
      <c r="E4" s="830"/>
      <c r="F4" s="830"/>
      <c r="G4" s="830"/>
      <c r="H4" s="830"/>
      <c r="I4" s="282"/>
    </row>
    <row r="5" spans="1:9">
      <c r="B5" s="830" t="s">
        <v>543</v>
      </c>
      <c r="C5" s="830"/>
      <c r="D5" s="830"/>
      <c r="E5" s="830"/>
      <c r="F5" s="830"/>
      <c r="G5" s="830"/>
      <c r="H5" s="830"/>
      <c r="I5" s="282"/>
    </row>
    <row r="6" spans="1:9">
      <c r="B6" s="831" t="s">
        <v>1</v>
      </c>
      <c r="C6" s="831"/>
      <c r="D6" s="831"/>
      <c r="E6" s="831"/>
      <c r="F6" s="831"/>
      <c r="G6" s="831"/>
      <c r="H6" s="831"/>
      <c r="I6" s="282"/>
    </row>
    <row r="7" spans="1:9">
      <c r="A7" s="282"/>
      <c r="B7" s="282"/>
      <c r="C7" s="282"/>
      <c r="D7" s="282"/>
      <c r="E7" s="282"/>
      <c r="F7" s="282"/>
      <c r="G7" s="282"/>
      <c r="H7" s="282"/>
      <c r="I7" s="282"/>
    </row>
    <row r="8" spans="1:9">
      <c r="A8" s="74" t="s">
        <v>2</v>
      </c>
      <c r="B8" s="172"/>
      <c r="I8" s="74" t="s">
        <v>2</v>
      </c>
    </row>
    <row r="9" spans="1:9">
      <c r="A9" s="346" t="s">
        <v>14</v>
      </c>
      <c r="B9" s="172"/>
      <c r="I9" s="346" t="s">
        <v>14</v>
      </c>
    </row>
    <row r="10" spans="1:9">
      <c r="A10" s="74">
        <v>1</v>
      </c>
      <c r="C10" s="283" t="s">
        <v>244</v>
      </c>
      <c r="D10" s="283" t="s">
        <v>245</v>
      </c>
      <c r="E10" s="283" t="s">
        <v>246</v>
      </c>
      <c r="F10" s="283" t="s">
        <v>247</v>
      </c>
      <c r="G10" s="283" t="s">
        <v>248</v>
      </c>
      <c r="H10" s="283" t="s">
        <v>249</v>
      </c>
      <c r="I10" s="74">
        <v>1</v>
      </c>
    </row>
    <row r="11" spans="1:9">
      <c r="A11" s="74">
        <f t="shared" ref="A11:A69" si="0">A10+1</f>
        <v>2</v>
      </c>
      <c r="B11" s="585" t="s">
        <v>255</v>
      </c>
      <c r="C11" s="74"/>
      <c r="D11" s="160" t="s">
        <v>534</v>
      </c>
      <c r="E11" s="74"/>
      <c r="F11" s="74" t="s">
        <v>535</v>
      </c>
      <c r="G11" s="74" t="s">
        <v>536</v>
      </c>
      <c r="H11" s="160" t="s">
        <v>537</v>
      </c>
      <c r="I11" s="74">
        <f t="shared" ref="I11:I69" si="1">I10+1</f>
        <v>2</v>
      </c>
    </row>
    <row r="12" spans="1:9">
      <c r="A12" s="74">
        <f t="shared" si="0"/>
        <v>3</v>
      </c>
      <c r="C12" s="283"/>
      <c r="F12" s="152" t="s">
        <v>256</v>
      </c>
      <c r="H12" s="152" t="s">
        <v>256</v>
      </c>
      <c r="I12" s="74">
        <f t="shared" si="1"/>
        <v>3</v>
      </c>
    </row>
    <row r="13" spans="1:9">
      <c r="A13" s="74">
        <f t="shared" si="0"/>
        <v>4</v>
      </c>
      <c r="C13" s="283"/>
      <c r="D13" s="152" t="s">
        <v>257</v>
      </c>
      <c r="E13" s="152"/>
      <c r="F13" s="152" t="s">
        <v>258</v>
      </c>
      <c r="H13" s="152" t="s">
        <v>258</v>
      </c>
      <c r="I13" s="74">
        <f t="shared" si="1"/>
        <v>4</v>
      </c>
    </row>
    <row r="14" spans="1:9">
      <c r="A14" s="74">
        <f t="shared" si="0"/>
        <v>5</v>
      </c>
      <c r="C14" s="152"/>
      <c r="D14" s="152" t="s">
        <v>258</v>
      </c>
      <c r="E14" s="152" t="s">
        <v>257</v>
      </c>
      <c r="F14" s="152" t="s">
        <v>261</v>
      </c>
      <c r="H14" s="152" t="s">
        <v>261</v>
      </c>
      <c r="I14" s="74">
        <f t="shared" si="1"/>
        <v>5</v>
      </c>
    </row>
    <row r="15" spans="1:9">
      <c r="A15" s="74">
        <f t="shared" si="0"/>
        <v>6</v>
      </c>
      <c r="C15" s="152"/>
      <c r="D15" s="152" t="s">
        <v>261</v>
      </c>
      <c r="E15" s="152" t="s">
        <v>264</v>
      </c>
      <c r="F15" s="152" t="s">
        <v>265</v>
      </c>
      <c r="G15" s="152"/>
      <c r="H15" s="152" t="s">
        <v>265</v>
      </c>
      <c r="I15" s="74">
        <f t="shared" si="1"/>
        <v>6</v>
      </c>
    </row>
    <row r="16" spans="1:9" ht="18">
      <c r="A16" s="74">
        <f t="shared" si="0"/>
        <v>7</v>
      </c>
      <c r="B16" s="586" t="s">
        <v>13</v>
      </c>
      <c r="C16" s="586" t="s">
        <v>266</v>
      </c>
      <c r="D16" s="347" t="s">
        <v>265</v>
      </c>
      <c r="E16" s="347" t="s">
        <v>538</v>
      </c>
      <c r="F16" s="347" t="s">
        <v>271</v>
      </c>
      <c r="G16" s="587" t="s">
        <v>264</v>
      </c>
      <c r="H16" s="347" t="s">
        <v>272</v>
      </c>
      <c r="I16" s="74">
        <f t="shared" si="1"/>
        <v>7</v>
      </c>
    </row>
    <row r="17" spans="1:10">
      <c r="A17" s="74">
        <f t="shared" si="0"/>
        <v>8</v>
      </c>
      <c r="B17" s="588" t="s">
        <v>273</v>
      </c>
      <c r="C17" s="296">
        <v>2019</v>
      </c>
      <c r="D17" s="597">
        <f>'Pg2 App XII C3 Comparison'!G28/12</f>
        <v>3.4312592542818265E-2</v>
      </c>
      <c r="E17" s="589">
        <v>4.4000000000000003E-3</v>
      </c>
      <c r="F17" s="778">
        <f>+D17</f>
        <v>3.4312592542818265E-2</v>
      </c>
      <c r="G17" s="779">
        <f>(D17/2)*E17</f>
        <v>7.5487703594200186E-5</v>
      </c>
      <c r="H17" s="780">
        <f t="shared" ref="H17:H69" si="2">F17+G17</f>
        <v>3.4388080246412468E-2</v>
      </c>
      <c r="I17" s="74">
        <f t="shared" si="1"/>
        <v>8</v>
      </c>
      <c r="J17" s="288"/>
    </row>
    <row r="18" spans="1:10">
      <c r="A18" s="74">
        <f t="shared" si="0"/>
        <v>9</v>
      </c>
      <c r="B18" s="588" t="s">
        <v>274</v>
      </c>
      <c r="C18" s="296">
        <f>C17</f>
        <v>2019</v>
      </c>
      <c r="D18" s="598">
        <f>D17</f>
        <v>3.4312592542818265E-2</v>
      </c>
      <c r="E18" s="589">
        <v>4.0000000000000001E-3</v>
      </c>
      <c r="F18" s="781">
        <f t="shared" ref="F18:F69" si="3">H17+D18</f>
        <v>6.8700672789230727E-2</v>
      </c>
      <c r="G18" s="782">
        <f t="shared" ref="G18:G67" si="4">(H17+F18)/2*E18</f>
        <v>2.0617750607128637E-4</v>
      </c>
      <c r="H18" s="783">
        <f t="shared" si="2"/>
        <v>6.8906850295302011E-2</v>
      </c>
      <c r="I18" s="74">
        <f t="shared" si="1"/>
        <v>9</v>
      </c>
      <c r="J18" s="288"/>
    </row>
    <row r="19" spans="1:10">
      <c r="A19" s="74">
        <f t="shared" si="0"/>
        <v>10</v>
      </c>
      <c r="B19" s="588" t="s">
        <v>275</v>
      </c>
      <c r="C19" s="296">
        <f t="shared" ref="C19:D27" si="5">C18</f>
        <v>2019</v>
      </c>
      <c r="D19" s="598">
        <f t="shared" si="5"/>
        <v>3.4312592542818265E-2</v>
      </c>
      <c r="E19" s="589">
        <v>4.4000000000000003E-3</v>
      </c>
      <c r="F19" s="781">
        <f t="shared" si="3"/>
        <v>0.10321944283812028</v>
      </c>
      <c r="G19" s="782">
        <f t="shared" si="4"/>
        <v>3.7867784489352906E-4</v>
      </c>
      <c r="H19" s="783">
        <f t="shared" si="2"/>
        <v>0.1035981206830138</v>
      </c>
      <c r="I19" s="74">
        <f t="shared" si="1"/>
        <v>10</v>
      </c>
      <c r="J19" s="288"/>
    </row>
    <row r="20" spans="1:10">
      <c r="A20" s="74">
        <f t="shared" si="0"/>
        <v>11</v>
      </c>
      <c r="B20" s="588" t="s">
        <v>276</v>
      </c>
      <c r="C20" s="296">
        <f t="shared" si="5"/>
        <v>2019</v>
      </c>
      <c r="D20" s="598">
        <f t="shared" si="5"/>
        <v>3.4312592542818265E-2</v>
      </c>
      <c r="E20" s="589">
        <v>4.4999999999999997E-3</v>
      </c>
      <c r="F20" s="781">
        <f t="shared" si="3"/>
        <v>0.13791071322583207</v>
      </c>
      <c r="G20" s="782">
        <f t="shared" si="4"/>
        <v>5.4339487629490317E-4</v>
      </c>
      <c r="H20" s="783">
        <f t="shared" si="2"/>
        <v>0.13845410810212697</v>
      </c>
      <c r="I20" s="74">
        <f t="shared" si="1"/>
        <v>11</v>
      </c>
      <c r="J20" s="288"/>
    </row>
    <row r="21" spans="1:10">
      <c r="A21" s="74">
        <f t="shared" si="0"/>
        <v>12</v>
      </c>
      <c r="B21" s="588" t="s">
        <v>277</v>
      </c>
      <c r="C21" s="296">
        <f t="shared" si="5"/>
        <v>2019</v>
      </c>
      <c r="D21" s="598">
        <f t="shared" si="5"/>
        <v>3.4312592542818265E-2</v>
      </c>
      <c r="E21" s="589">
        <v>4.5999999999999999E-3</v>
      </c>
      <c r="F21" s="781">
        <f t="shared" si="3"/>
        <v>0.17276670064494523</v>
      </c>
      <c r="G21" s="782">
        <f t="shared" si="4"/>
        <v>7.1580786011826605E-4</v>
      </c>
      <c r="H21" s="783">
        <f t="shared" si="2"/>
        <v>0.1734825085050635</v>
      </c>
      <c r="I21" s="74">
        <f t="shared" si="1"/>
        <v>12</v>
      </c>
      <c r="J21" s="288"/>
    </row>
    <row r="22" spans="1:10">
      <c r="A22" s="74">
        <f t="shared" si="0"/>
        <v>13</v>
      </c>
      <c r="B22" s="588" t="s">
        <v>278</v>
      </c>
      <c r="C22" s="296">
        <f t="shared" si="5"/>
        <v>2019</v>
      </c>
      <c r="D22" s="598">
        <f t="shared" si="5"/>
        <v>3.4312592542818265E-2</v>
      </c>
      <c r="E22" s="589">
        <v>4.4999999999999997E-3</v>
      </c>
      <c r="F22" s="781">
        <f t="shared" si="3"/>
        <v>0.20779510104788176</v>
      </c>
      <c r="G22" s="782">
        <f t="shared" si="4"/>
        <v>8.5787462149412679E-4</v>
      </c>
      <c r="H22" s="783">
        <f t="shared" si="2"/>
        <v>0.20865297566937588</v>
      </c>
      <c r="I22" s="74">
        <f t="shared" si="1"/>
        <v>13</v>
      </c>
      <c r="J22" s="288"/>
    </row>
    <row r="23" spans="1:10">
      <c r="A23" s="74">
        <f t="shared" si="0"/>
        <v>14</v>
      </c>
      <c r="B23" s="588" t="s">
        <v>279</v>
      </c>
      <c r="C23" s="296">
        <f t="shared" si="5"/>
        <v>2019</v>
      </c>
      <c r="D23" s="598">
        <f t="shared" si="5"/>
        <v>3.4312592542818265E-2</v>
      </c>
      <c r="E23" s="589">
        <v>4.7000000000000002E-3</v>
      </c>
      <c r="F23" s="781">
        <f t="shared" si="3"/>
        <v>0.24296556821219414</v>
      </c>
      <c r="G23" s="782">
        <f t="shared" si="4"/>
        <v>1.0613035781216896E-3</v>
      </c>
      <c r="H23" s="783">
        <f t="shared" si="2"/>
        <v>0.24402687179031585</v>
      </c>
      <c r="I23" s="74">
        <f t="shared" si="1"/>
        <v>14</v>
      </c>
      <c r="J23" s="288"/>
    </row>
    <row r="24" spans="1:10">
      <c r="A24" s="74">
        <f t="shared" si="0"/>
        <v>15</v>
      </c>
      <c r="B24" s="588" t="s">
        <v>280</v>
      </c>
      <c r="C24" s="296">
        <f t="shared" si="5"/>
        <v>2019</v>
      </c>
      <c r="D24" s="598">
        <f t="shared" si="5"/>
        <v>3.4312592542818265E-2</v>
      </c>
      <c r="E24" s="589">
        <v>4.7000000000000002E-3</v>
      </c>
      <c r="F24" s="781">
        <f t="shared" si="3"/>
        <v>0.27833946433313411</v>
      </c>
      <c r="G24" s="782">
        <f t="shared" si="4"/>
        <v>1.2275608898901075E-3</v>
      </c>
      <c r="H24" s="783">
        <f t="shared" si="2"/>
        <v>0.27956702522302423</v>
      </c>
      <c r="I24" s="74">
        <f t="shared" si="1"/>
        <v>15</v>
      </c>
      <c r="J24" s="288"/>
    </row>
    <row r="25" spans="1:10">
      <c r="A25" s="74">
        <f t="shared" si="0"/>
        <v>16</v>
      </c>
      <c r="B25" s="588" t="s">
        <v>281</v>
      </c>
      <c r="C25" s="296">
        <f t="shared" si="5"/>
        <v>2019</v>
      </c>
      <c r="D25" s="598">
        <f t="shared" si="5"/>
        <v>3.4312592542818265E-2</v>
      </c>
      <c r="E25" s="589">
        <v>4.4999999999999997E-3</v>
      </c>
      <c r="F25" s="781">
        <f t="shared" si="3"/>
        <v>0.3138796177658425</v>
      </c>
      <c r="G25" s="782">
        <f t="shared" si="4"/>
        <v>1.3352549467249501E-3</v>
      </c>
      <c r="H25" s="783">
        <f t="shared" si="2"/>
        <v>0.31521487271256743</v>
      </c>
      <c r="I25" s="74">
        <f t="shared" si="1"/>
        <v>16</v>
      </c>
      <c r="J25" s="288"/>
    </row>
    <row r="26" spans="1:10">
      <c r="A26" s="74">
        <f t="shared" si="0"/>
        <v>17</v>
      </c>
      <c r="B26" s="588" t="s">
        <v>282</v>
      </c>
      <c r="C26" s="296">
        <f t="shared" si="5"/>
        <v>2019</v>
      </c>
      <c r="D26" s="598">
        <f t="shared" si="5"/>
        <v>3.4312592542818265E-2</v>
      </c>
      <c r="E26" s="589">
        <v>4.5999999999999999E-3</v>
      </c>
      <c r="F26" s="781">
        <f t="shared" si="3"/>
        <v>0.34952746525538569</v>
      </c>
      <c r="G26" s="782">
        <f t="shared" si="4"/>
        <v>1.5289073773262921E-3</v>
      </c>
      <c r="H26" s="783">
        <f t="shared" si="2"/>
        <v>0.351056372632712</v>
      </c>
      <c r="I26" s="74">
        <f t="shared" si="1"/>
        <v>17</v>
      </c>
      <c r="J26" s="288"/>
    </row>
    <row r="27" spans="1:10">
      <c r="A27" s="74">
        <f t="shared" si="0"/>
        <v>18</v>
      </c>
      <c r="B27" s="588" t="s">
        <v>283</v>
      </c>
      <c r="C27" s="296">
        <f t="shared" si="5"/>
        <v>2019</v>
      </c>
      <c r="D27" s="598">
        <f t="shared" si="5"/>
        <v>3.4312592542818265E-2</v>
      </c>
      <c r="E27" s="589">
        <v>4.4999999999999997E-3</v>
      </c>
      <c r="F27" s="781">
        <f t="shared" si="3"/>
        <v>0.38536896517553026</v>
      </c>
      <c r="G27" s="782">
        <f t="shared" si="4"/>
        <v>1.6569570100685449E-3</v>
      </c>
      <c r="H27" s="783">
        <f t="shared" si="2"/>
        <v>0.38702592218559884</v>
      </c>
      <c r="I27" s="74">
        <f t="shared" si="1"/>
        <v>18</v>
      </c>
      <c r="J27" s="288"/>
    </row>
    <row r="28" spans="1:10">
      <c r="A28" s="74">
        <f t="shared" si="0"/>
        <v>19</v>
      </c>
      <c r="B28" s="590" t="s">
        <v>284</v>
      </c>
      <c r="C28" s="297">
        <f>C27</f>
        <v>2019</v>
      </c>
      <c r="D28" s="599">
        <f>D27</f>
        <v>3.4312592542818265E-2</v>
      </c>
      <c r="E28" s="591">
        <v>4.5999999999999999E-3</v>
      </c>
      <c r="F28" s="784">
        <f t="shared" si="3"/>
        <v>0.4213385147284171</v>
      </c>
      <c r="G28" s="785">
        <f t="shared" si="4"/>
        <v>1.8592382049022367E-3</v>
      </c>
      <c r="H28" s="786">
        <f t="shared" si="2"/>
        <v>0.42319775293331935</v>
      </c>
      <c r="I28" s="74">
        <f t="shared" si="1"/>
        <v>19</v>
      </c>
      <c r="J28" s="288"/>
    </row>
    <row r="29" spans="1:10">
      <c r="A29" s="74">
        <f t="shared" si="0"/>
        <v>20</v>
      </c>
      <c r="B29" s="588" t="s">
        <v>273</v>
      </c>
      <c r="C29" s="296">
        <f>C28+1</f>
        <v>2020</v>
      </c>
      <c r="D29" s="384"/>
      <c r="E29" s="589">
        <v>4.1999999999999997E-3</v>
      </c>
      <c r="F29" s="781">
        <f t="shared" si="3"/>
        <v>0.42319775293331935</v>
      </c>
      <c r="G29" s="782">
        <f t="shared" si="4"/>
        <v>1.7774305623199412E-3</v>
      </c>
      <c r="H29" s="783">
        <f t="shared" si="2"/>
        <v>0.42497518349563929</v>
      </c>
      <c r="I29" s="74">
        <f t="shared" si="1"/>
        <v>20</v>
      </c>
      <c r="J29" s="288"/>
    </row>
    <row r="30" spans="1:10">
      <c r="A30" s="74">
        <f t="shared" si="0"/>
        <v>21</v>
      </c>
      <c r="B30" s="588" t="s">
        <v>274</v>
      </c>
      <c r="C30" s="296">
        <f>C29</f>
        <v>2020</v>
      </c>
      <c r="D30" s="384"/>
      <c r="E30" s="589">
        <v>3.8999999999999998E-3</v>
      </c>
      <c r="F30" s="781">
        <f t="shared" si="3"/>
        <v>0.42497518349563929</v>
      </c>
      <c r="G30" s="782">
        <f t="shared" si="4"/>
        <v>1.6574032156329932E-3</v>
      </c>
      <c r="H30" s="783">
        <f t="shared" si="2"/>
        <v>0.4266325867112723</v>
      </c>
      <c r="I30" s="74">
        <f t="shared" si="1"/>
        <v>21</v>
      </c>
      <c r="J30" s="288"/>
    </row>
    <row r="31" spans="1:10">
      <c r="A31" s="74">
        <f t="shared" si="0"/>
        <v>22</v>
      </c>
      <c r="B31" s="588" t="s">
        <v>275</v>
      </c>
      <c r="C31" s="296">
        <f t="shared" ref="C31:C39" si="6">C30</f>
        <v>2020</v>
      </c>
      <c r="D31" s="384"/>
      <c r="E31" s="589">
        <v>4.1999999999999997E-3</v>
      </c>
      <c r="F31" s="781">
        <f t="shared" si="3"/>
        <v>0.4266325867112723</v>
      </c>
      <c r="G31" s="782">
        <f t="shared" si="4"/>
        <v>1.7918568641873435E-3</v>
      </c>
      <c r="H31" s="783">
        <f t="shared" si="2"/>
        <v>0.42842444357545967</v>
      </c>
      <c r="I31" s="74">
        <f t="shared" si="1"/>
        <v>22</v>
      </c>
      <c r="J31" s="288"/>
    </row>
    <row r="32" spans="1:10">
      <c r="A32" s="74">
        <f t="shared" si="0"/>
        <v>23</v>
      </c>
      <c r="B32" s="588" t="s">
        <v>276</v>
      </c>
      <c r="C32" s="296">
        <f t="shared" si="6"/>
        <v>2020</v>
      </c>
      <c r="D32" s="384"/>
      <c r="E32" s="589">
        <v>3.8999999999999998E-3</v>
      </c>
      <c r="F32" s="781">
        <f t="shared" si="3"/>
        <v>0.42842444357545967</v>
      </c>
      <c r="G32" s="782">
        <f t="shared" si="4"/>
        <v>1.6708553299442925E-3</v>
      </c>
      <c r="H32" s="783">
        <f t="shared" si="2"/>
        <v>0.43009529890540393</v>
      </c>
      <c r="I32" s="74">
        <f t="shared" si="1"/>
        <v>23</v>
      </c>
      <c r="J32" s="288"/>
    </row>
    <row r="33" spans="1:10">
      <c r="A33" s="74">
        <f t="shared" si="0"/>
        <v>24</v>
      </c>
      <c r="B33" s="588" t="s">
        <v>277</v>
      </c>
      <c r="C33" s="296">
        <f t="shared" si="6"/>
        <v>2020</v>
      </c>
      <c r="D33" s="384"/>
      <c r="E33" s="589">
        <v>4.0000000000000001E-3</v>
      </c>
      <c r="F33" s="781">
        <f t="shared" si="3"/>
        <v>0.43009529890540393</v>
      </c>
      <c r="G33" s="782">
        <f t="shared" si="4"/>
        <v>1.7203811956216157E-3</v>
      </c>
      <c r="H33" s="783">
        <f t="shared" si="2"/>
        <v>0.43181568010102556</v>
      </c>
      <c r="I33" s="74">
        <f t="shared" si="1"/>
        <v>24</v>
      </c>
      <c r="J33" s="288"/>
    </row>
    <row r="34" spans="1:10">
      <c r="A34" s="74">
        <f t="shared" si="0"/>
        <v>25</v>
      </c>
      <c r="B34" s="588" t="s">
        <v>278</v>
      </c>
      <c r="C34" s="296">
        <f t="shared" si="6"/>
        <v>2020</v>
      </c>
      <c r="D34" s="384"/>
      <c r="E34" s="589">
        <v>3.8999999999999998E-3</v>
      </c>
      <c r="F34" s="781">
        <f t="shared" si="3"/>
        <v>0.43181568010102556</v>
      </c>
      <c r="G34" s="782">
        <f t="shared" si="4"/>
        <v>1.6840811523939996E-3</v>
      </c>
      <c r="H34" s="783">
        <f t="shared" si="2"/>
        <v>0.43349976125341955</v>
      </c>
      <c r="I34" s="74">
        <f t="shared" si="1"/>
        <v>25</v>
      </c>
      <c r="J34" s="288"/>
    </row>
    <row r="35" spans="1:10">
      <c r="A35" s="74">
        <f t="shared" si="0"/>
        <v>26</v>
      </c>
      <c r="B35" s="588" t="s">
        <v>279</v>
      </c>
      <c r="C35" s="296">
        <f t="shared" si="6"/>
        <v>2020</v>
      </c>
      <c r="D35" s="384"/>
      <c r="E35" s="589">
        <v>2.8999999999999998E-3</v>
      </c>
      <c r="F35" s="781">
        <f t="shared" si="3"/>
        <v>0.43349976125341955</v>
      </c>
      <c r="G35" s="782">
        <f t="shared" si="4"/>
        <v>1.2571493076349166E-3</v>
      </c>
      <c r="H35" s="783">
        <f t="shared" si="2"/>
        <v>0.43475691056105448</v>
      </c>
      <c r="I35" s="74">
        <f t="shared" si="1"/>
        <v>26</v>
      </c>
      <c r="J35" s="288"/>
    </row>
    <row r="36" spans="1:10">
      <c r="A36" s="74">
        <f t="shared" si="0"/>
        <v>27</v>
      </c>
      <c r="B36" s="588" t="s">
        <v>280</v>
      </c>
      <c r="C36" s="296">
        <f t="shared" si="6"/>
        <v>2020</v>
      </c>
      <c r="D36" s="384"/>
      <c r="E36" s="589">
        <v>2.8999999999999998E-3</v>
      </c>
      <c r="F36" s="781">
        <f t="shared" si="3"/>
        <v>0.43475691056105448</v>
      </c>
      <c r="G36" s="782">
        <f t="shared" si="4"/>
        <v>1.2607950406270578E-3</v>
      </c>
      <c r="H36" s="783">
        <f t="shared" si="2"/>
        <v>0.43601770560168152</v>
      </c>
      <c r="I36" s="74">
        <f t="shared" si="1"/>
        <v>27</v>
      </c>
      <c r="J36" s="288"/>
    </row>
    <row r="37" spans="1:10">
      <c r="A37" s="74">
        <f t="shared" si="0"/>
        <v>28</v>
      </c>
      <c r="B37" s="588" t="s">
        <v>281</v>
      </c>
      <c r="C37" s="296">
        <f t="shared" si="6"/>
        <v>2020</v>
      </c>
      <c r="D37" s="384"/>
      <c r="E37" s="589">
        <v>2.8E-3</v>
      </c>
      <c r="F37" s="781">
        <f t="shared" si="3"/>
        <v>0.43601770560168152</v>
      </c>
      <c r="G37" s="782">
        <f t="shared" si="4"/>
        <v>1.2208495756847082E-3</v>
      </c>
      <c r="H37" s="783">
        <f t="shared" si="2"/>
        <v>0.43723855517736621</v>
      </c>
      <c r="I37" s="74">
        <f t="shared" si="1"/>
        <v>28</v>
      </c>
      <c r="J37" s="288"/>
    </row>
    <row r="38" spans="1:10">
      <c r="A38" s="74">
        <f t="shared" si="0"/>
        <v>29</v>
      </c>
      <c r="B38" s="588" t="s">
        <v>282</v>
      </c>
      <c r="C38" s="296">
        <f t="shared" si="6"/>
        <v>2020</v>
      </c>
      <c r="D38" s="384"/>
      <c r="E38" s="589">
        <v>2.8E-3</v>
      </c>
      <c r="F38" s="781">
        <f t="shared" si="3"/>
        <v>0.43723855517736621</v>
      </c>
      <c r="G38" s="782">
        <f t="shared" si="4"/>
        <v>1.2242679544966254E-3</v>
      </c>
      <c r="H38" s="783">
        <f t="shared" si="2"/>
        <v>0.43846282313186286</v>
      </c>
      <c r="I38" s="74">
        <f t="shared" si="1"/>
        <v>29</v>
      </c>
      <c r="J38" s="288"/>
    </row>
    <row r="39" spans="1:10">
      <c r="A39" s="74">
        <f t="shared" si="0"/>
        <v>30</v>
      </c>
      <c r="B39" s="588" t="s">
        <v>283</v>
      </c>
      <c r="C39" s="296">
        <f t="shared" si="6"/>
        <v>2020</v>
      </c>
      <c r="D39" s="384"/>
      <c r="E39" s="589">
        <v>2.7000000000000001E-3</v>
      </c>
      <c r="F39" s="781">
        <f t="shared" si="3"/>
        <v>0.43846282313186286</v>
      </c>
      <c r="G39" s="782">
        <f t="shared" si="4"/>
        <v>1.1838496224560297E-3</v>
      </c>
      <c r="H39" s="783">
        <f t="shared" si="2"/>
        <v>0.4396466727543189</v>
      </c>
      <c r="I39" s="74">
        <f t="shared" si="1"/>
        <v>30</v>
      </c>
      <c r="J39" s="288"/>
    </row>
    <row r="40" spans="1:10">
      <c r="A40" s="74">
        <f t="shared" si="0"/>
        <v>31</v>
      </c>
      <c r="B40" s="590" t="s">
        <v>284</v>
      </c>
      <c r="C40" s="297">
        <f>C39</f>
        <v>2020</v>
      </c>
      <c r="D40" s="291"/>
      <c r="E40" s="591">
        <v>2.8E-3</v>
      </c>
      <c r="F40" s="784">
        <f t="shared" si="3"/>
        <v>0.4396466727543189</v>
      </c>
      <c r="G40" s="785">
        <f t="shared" si="4"/>
        <v>1.2310106837120928E-3</v>
      </c>
      <c r="H40" s="786">
        <f t="shared" si="2"/>
        <v>0.44087768343803102</v>
      </c>
      <c r="I40" s="74">
        <f t="shared" si="1"/>
        <v>31</v>
      </c>
      <c r="J40" s="288"/>
    </row>
    <row r="41" spans="1:10">
      <c r="A41" s="74">
        <f t="shared" si="0"/>
        <v>32</v>
      </c>
      <c r="B41" s="588" t="s">
        <v>273</v>
      </c>
      <c r="C41" s="296">
        <f>C40+1</f>
        <v>2021</v>
      </c>
      <c r="D41" s="384"/>
      <c r="E41" s="589">
        <v>2.8E-3</v>
      </c>
      <c r="F41" s="781">
        <f t="shared" si="3"/>
        <v>0.44087768343803102</v>
      </c>
      <c r="G41" s="782">
        <f t="shared" si="4"/>
        <v>1.2344575136264868E-3</v>
      </c>
      <c r="H41" s="783">
        <f t="shared" si="2"/>
        <v>0.44211214095165752</v>
      </c>
      <c r="I41" s="74">
        <f t="shared" si="1"/>
        <v>32</v>
      </c>
      <c r="J41" s="288"/>
    </row>
    <row r="42" spans="1:10">
      <c r="A42" s="74">
        <f t="shared" si="0"/>
        <v>33</v>
      </c>
      <c r="B42" s="588" t="s">
        <v>274</v>
      </c>
      <c r="C42" s="296">
        <f>C41</f>
        <v>2021</v>
      </c>
      <c r="D42" s="384"/>
      <c r="E42" s="589">
        <v>2.5000000000000001E-3</v>
      </c>
      <c r="F42" s="781">
        <f t="shared" si="3"/>
        <v>0.44211214095165752</v>
      </c>
      <c r="G42" s="782">
        <f t="shared" si="4"/>
        <v>1.1052803523791438E-3</v>
      </c>
      <c r="H42" s="783">
        <f t="shared" si="2"/>
        <v>0.44321742130403669</v>
      </c>
      <c r="I42" s="74">
        <f t="shared" si="1"/>
        <v>33</v>
      </c>
      <c r="J42" s="288"/>
    </row>
    <row r="43" spans="1:10">
      <c r="A43" s="74">
        <f t="shared" si="0"/>
        <v>34</v>
      </c>
      <c r="B43" s="588" t="s">
        <v>275</v>
      </c>
      <c r="C43" s="296">
        <f t="shared" ref="C43:C51" si="7">C42</f>
        <v>2021</v>
      </c>
      <c r="D43" s="384"/>
      <c r="E43" s="589">
        <v>2.8E-3</v>
      </c>
      <c r="F43" s="781">
        <f t="shared" si="3"/>
        <v>0.44321742130403669</v>
      </c>
      <c r="G43" s="782">
        <f t="shared" si="4"/>
        <v>1.2410087796513028E-3</v>
      </c>
      <c r="H43" s="783">
        <f t="shared" si="2"/>
        <v>0.44445843008368796</v>
      </c>
      <c r="I43" s="74">
        <f t="shared" si="1"/>
        <v>34</v>
      </c>
      <c r="J43" s="288"/>
    </row>
    <row r="44" spans="1:10">
      <c r="A44" s="74">
        <f t="shared" si="0"/>
        <v>35</v>
      </c>
      <c r="B44" s="588" t="s">
        <v>276</v>
      </c>
      <c r="C44" s="296">
        <f t="shared" si="7"/>
        <v>2021</v>
      </c>
      <c r="D44" s="384"/>
      <c r="E44" s="589">
        <v>2.7000000000000001E-3</v>
      </c>
      <c r="F44" s="781">
        <f t="shared" si="3"/>
        <v>0.44445843008368796</v>
      </c>
      <c r="G44" s="782">
        <f t="shared" si="4"/>
        <v>1.2000377612259576E-3</v>
      </c>
      <c r="H44" s="783">
        <f t="shared" si="2"/>
        <v>0.44565846784491392</v>
      </c>
      <c r="I44" s="74">
        <f t="shared" si="1"/>
        <v>35</v>
      </c>
      <c r="J44" s="288"/>
    </row>
    <row r="45" spans="1:10">
      <c r="A45" s="74">
        <f t="shared" si="0"/>
        <v>36</v>
      </c>
      <c r="B45" s="588" t="s">
        <v>277</v>
      </c>
      <c r="C45" s="296">
        <f t="shared" si="7"/>
        <v>2021</v>
      </c>
      <c r="D45" s="384"/>
      <c r="E45" s="589">
        <v>2.8E-3</v>
      </c>
      <c r="F45" s="781">
        <f t="shared" si="3"/>
        <v>0.44565846784491392</v>
      </c>
      <c r="G45" s="782">
        <f t="shared" si="4"/>
        <v>1.2478437099657589E-3</v>
      </c>
      <c r="H45" s="783">
        <f t="shared" si="2"/>
        <v>0.4469063115548797</v>
      </c>
      <c r="I45" s="74">
        <f t="shared" si="1"/>
        <v>36</v>
      </c>
      <c r="J45" s="288"/>
    </row>
    <row r="46" spans="1:10">
      <c r="A46" s="74">
        <f t="shared" si="0"/>
        <v>37</v>
      </c>
      <c r="B46" s="588" t="s">
        <v>278</v>
      </c>
      <c r="C46" s="296">
        <f t="shared" si="7"/>
        <v>2021</v>
      </c>
      <c r="D46" s="384"/>
      <c r="E46" s="589">
        <v>2.7000000000000001E-3</v>
      </c>
      <c r="F46" s="781">
        <f t="shared" si="3"/>
        <v>0.4469063115548797</v>
      </c>
      <c r="G46" s="782">
        <f t="shared" si="4"/>
        <v>1.2066470411981752E-3</v>
      </c>
      <c r="H46" s="783">
        <f t="shared" si="2"/>
        <v>0.44811295859607786</v>
      </c>
      <c r="I46" s="74">
        <f t="shared" si="1"/>
        <v>37</v>
      </c>
      <c r="J46" s="288"/>
    </row>
    <row r="47" spans="1:10">
      <c r="A47" s="74">
        <f t="shared" si="0"/>
        <v>38</v>
      </c>
      <c r="B47" s="588" t="s">
        <v>279</v>
      </c>
      <c r="C47" s="296">
        <f t="shared" si="7"/>
        <v>2021</v>
      </c>
      <c r="D47" s="384"/>
      <c r="E47" s="589">
        <v>2.8E-3</v>
      </c>
      <c r="F47" s="781">
        <f t="shared" si="3"/>
        <v>0.44811295859607786</v>
      </c>
      <c r="G47" s="782">
        <f t="shared" si="4"/>
        <v>1.254716284069018E-3</v>
      </c>
      <c r="H47" s="783">
        <f t="shared" si="2"/>
        <v>0.44936767488014689</v>
      </c>
      <c r="I47" s="74">
        <f t="shared" si="1"/>
        <v>38</v>
      </c>
      <c r="J47" s="288"/>
    </row>
    <row r="48" spans="1:10">
      <c r="A48" s="74">
        <f t="shared" si="0"/>
        <v>39</v>
      </c>
      <c r="B48" s="588" t="s">
        <v>280</v>
      </c>
      <c r="C48" s="296">
        <f t="shared" si="7"/>
        <v>2021</v>
      </c>
      <c r="D48" s="384"/>
      <c r="E48" s="589">
        <v>2.8E-3</v>
      </c>
      <c r="F48" s="781">
        <f t="shared" si="3"/>
        <v>0.44936767488014689</v>
      </c>
      <c r="G48" s="782">
        <f t="shared" si="4"/>
        <v>1.2582294896644113E-3</v>
      </c>
      <c r="H48" s="783">
        <f t="shared" si="2"/>
        <v>0.45062590436981131</v>
      </c>
      <c r="I48" s="74">
        <f t="shared" si="1"/>
        <v>39</v>
      </c>
      <c r="J48" s="288"/>
    </row>
    <row r="49" spans="1:10">
      <c r="A49" s="74">
        <f t="shared" si="0"/>
        <v>40</v>
      </c>
      <c r="B49" s="588" t="s">
        <v>281</v>
      </c>
      <c r="C49" s="296">
        <f t="shared" si="7"/>
        <v>2021</v>
      </c>
      <c r="D49" s="384"/>
      <c r="E49" s="589">
        <v>2.7000000000000001E-3</v>
      </c>
      <c r="F49" s="781">
        <f t="shared" si="3"/>
        <v>0.45062590436981131</v>
      </c>
      <c r="G49" s="782">
        <f t="shared" si="4"/>
        <v>1.2166899417984905E-3</v>
      </c>
      <c r="H49" s="783">
        <f t="shared" si="2"/>
        <v>0.45184259431160978</v>
      </c>
      <c r="I49" s="74">
        <f t="shared" si="1"/>
        <v>40</v>
      </c>
      <c r="J49" s="288"/>
    </row>
    <row r="50" spans="1:10">
      <c r="A50" s="74">
        <f t="shared" si="0"/>
        <v>41</v>
      </c>
      <c r="B50" s="588" t="s">
        <v>282</v>
      </c>
      <c r="C50" s="296">
        <f t="shared" si="7"/>
        <v>2021</v>
      </c>
      <c r="D50" s="384"/>
      <c r="E50" s="589">
        <v>2.8E-3</v>
      </c>
      <c r="F50" s="781">
        <f t="shared" si="3"/>
        <v>0.45184259431160978</v>
      </c>
      <c r="G50" s="782">
        <f t="shared" si="4"/>
        <v>1.2651592640725074E-3</v>
      </c>
      <c r="H50" s="783">
        <f t="shared" si="2"/>
        <v>0.45310775357568228</v>
      </c>
      <c r="I50" s="74">
        <f t="shared" si="1"/>
        <v>41</v>
      </c>
      <c r="J50" s="288"/>
    </row>
    <row r="51" spans="1:10">
      <c r="A51" s="74">
        <f t="shared" si="0"/>
        <v>42</v>
      </c>
      <c r="B51" s="588" t="s">
        <v>283</v>
      </c>
      <c r="C51" s="296">
        <f t="shared" si="7"/>
        <v>2021</v>
      </c>
      <c r="D51" s="384"/>
      <c r="E51" s="589">
        <v>2.7000000000000001E-3</v>
      </c>
      <c r="F51" s="781">
        <f t="shared" si="3"/>
        <v>0.45310775357568228</v>
      </c>
      <c r="G51" s="782">
        <f t="shared" si="4"/>
        <v>1.2233909346543422E-3</v>
      </c>
      <c r="H51" s="783">
        <f t="shared" si="2"/>
        <v>0.45433114451033663</v>
      </c>
      <c r="I51" s="74">
        <f t="shared" si="1"/>
        <v>42</v>
      </c>
      <c r="J51" s="288"/>
    </row>
    <row r="52" spans="1:10">
      <c r="A52" s="74">
        <f t="shared" si="0"/>
        <v>43</v>
      </c>
      <c r="B52" s="590" t="s">
        <v>284</v>
      </c>
      <c r="C52" s="297">
        <f>C51</f>
        <v>2021</v>
      </c>
      <c r="D52" s="291"/>
      <c r="E52" s="591">
        <v>2.8E-3</v>
      </c>
      <c r="F52" s="784">
        <f t="shared" si="3"/>
        <v>0.45433114451033663</v>
      </c>
      <c r="G52" s="785">
        <f t="shared" si="4"/>
        <v>1.2721272046289425E-3</v>
      </c>
      <c r="H52" s="786">
        <f t="shared" si="2"/>
        <v>0.45560327171496556</v>
      </c>
      <c r="I52" s="74">
        <f t="shared" si="1"/>
        <v>43</v>
      </c>
      <c r="J52" s="288"/>
    </row>
    <row r="53" spans="1:10">
      <c r="A53" s="74">
        <f t="shared" si="0"/>
        <v>44</v>
      </c>
      <c r="B53" s="588" t="s">
        <v>273</v>
      </c>
      <c r="C53" s="296">
        <v>2022</v>
      </c>
      <c r="D53" s="384"/>
      <c r="E53" s="589">
        <v>2.8E-3</v>
      </c>
      <c r="F53" s="781">
        <f t="shared" si="3"/>
        <v>0.45560327171496556</v>
      </c>
      <c r="G53" s="787">
        <f t="shared" si="4"/>
        <v>1.2756891608019035E-3</v>
      </c>
      <c r="H53" s="783">
        <f t="shared" si="2"/>
        <v>0.45687896087576746</v>
      </c>
      <c r="I53" s="74">
        <f t="shared" si="1"/>
        <v>44</v>
      </c>
      <c r="J53" s="288"/>
    </row>
    <row r="54" spans="1:10">
      <c r="A54" s="74">
        <f t="shared" si="0"/>
        <v>45</v>
      </c>
      <c r="B54" s="588" t="s">
        <v>274</v>
      </c>
      <c r="C54" s="296">
        <v>2022</v>
      </c>
      <c r="D54" s="384"/>
      <c r="E54" s="589">
        <v>2.5000000000000001E-3</v>
      </c>
      <c r="F54" s="781">
        <f t="shared" si="3"/>
        <v>0.45687896087576746</v>
      </c>
      <c r="G54" s="787">
        <f t="shared" si="4"/>
        <v>1.1421974021894187E-3</v>
      </c>
      <c r="H54" s="783">
        <f t="shared" si="2"/>
        <v>0.45802115827795686</v>
      </c>
      <c r="I54" s="74">
        <f t="shared" si="1"/>
        <v>45</v>
      </c>
      <c r="J54" s="288"/>
    </row>
    <row r="55" spans="1:10">
      <c r="A55" s="74">
        <f t="shared" si="0"/>
        <v>46</v>
      </c>
      <c r="B55" s="588" t="s">
        <v>275</v>
      </c>
      <c r="C55" s="296">
        <v>2022</v>
      </c>
      <c r="D55" s="384"/>
      <c r="E55" s="589">
        <v>2.8E-3</v>
      </c>
      <c r="F55" s="781">
        <f t="shared" si="3"/>
        <v>0.45802115827795686</v>
      </c>
      <c r="G55" s="787">
        <f t="shared" si="4"/>
        <v>1.2824592431782793E-3</v>
      </c>
      <c r="H55" s="783">
        <f t="shared" si="2"/>
        <v>0.45930361752113513</v>
      </c>
      <c r="I55" s="74">
        <f t="shared" si="1"/>
        <v>46</v>
      </c>
      <c r="J55" s="288"/>
    </row>
    <row r="56" spans="1:10">
      <c r="A56" s="74">
        <f t="shared" si="0"/>
        <v>47</v>
      </c>
      <c r="B56" s="588" t="s">
        <v>276</v>
      </c>
      <c r="C56" s="296">
        <v>2022</v>
      </c>
      <c r="D56" s="384"/>
      <c r="E56" s="589">
        <v>2.7000000000000001E-3</v>
      </c>
      <c r="F56" s="781">
        <f t="shared" si="3"/>
        <v>0.45930361752113513</v>
      </c>
      <c r="G56" s="787">
        <f t="shared" si="4"/>
        <v>1.2401197673070649E-3</v>
      </c>
      <c r="H56" s="783">
        <f t="shared" si="2"/>
        <v>0.46054373728844222</v>
      </c>
      <c r="I56" s="74">
        <f t="shared" si="1"/>
        <v>47</v>
      </c>
      <c r="J56" s="288"/>
    </row>
    <row r="57" spans="1:10">
      <c r="A57" s="74">
        <f t="shared" si="0"/>
        <v>48</v>
      </c>
      <c r="B57" s="588" t="s">
        <v>277</v>
      </c>
      <c r="C57" s="296">
        <v>2022</v>
      </c>
      <c r="D57" s="384"/>
      <c r="E57" s="589">
        <v>2.8E-3</v>
      </c>
      <c r="F57" s="781">
        <f t="shared" si="3"/>
        <v>0.46054373728844222</v>
      </c>
      <c r="G57" s="787">
        <f t="shared" si="4"/>
        <v>1.2895224644076382E-3</v>
      </c>
      <c r="H57" s="783">
        <f t="shared" si="2"/>
        <v>0.46183325975284983</v>
      </c>
      <c r="I57" s="74">
        <f t="shared" si="1"/>
        <v>48</v>
      </c>
      <c r="J57" s="288"/>
    </row>
    <row r="58" spans="1:10">
      <c r="A58" s="74">
        <f t="shared" si="0"/>
        <v>49</v>
      </c>
      <c r="B58" s="588" t="s">
        <v>278</v>
      </c>
      <c r="C58" s="296">
        <v>2022</v>
      </c>
      <c r="D58" s="384"/>
      <c r="E58" s="589">
        <v>2.7000000000000001E-3</v>
      </c>
      <c r="F58" s="781">
        <f t="shared" si="3"/>
        <v>0.46183325975284983</v>
      </c>
      <c r="G58" s="787">
        <f t="shared" si="4"/>
        <v>1.2469498013326947E-3</v>
      </c>
      <c r="H58" s="783">
        <f t="shared" si="2"/>
        <v>0.46308020955418255</v>
      </c>
      <c r="I58" s="74">
        <f t="shared" si="1"/>
        <v>49</v>
      </c>
      <c r="J58" s="288"/>
    </row>
    <row r="59" spans="1:10">
      <c r="A59" s="74">
        <f t="shared" si="0"/>
        <v>50</v>
      </c>
      <c r="B59" s="588" t="s">
        <v>279</v>
      </c>
      <c r="C59" s="296">
        <v>2022</v>
      </c>
      <c r="D59" s="384"/>
      <c r="E59" s="589">
        <v>3.0999999999999999E-3</v>
      </c>
      <c r="F59" s="781">
        <f t="shared" si="3"/>
        <v>0.46308020955418255</v>
      </c>
      <c r="G59" s="787">
        <f t="shared" si="4"/>
        <v>1.4355486496179658E-3</v>
      </c>
      <c r="H59" s="783">
        <f t="shared" si="2"/>
        <v>0.46451575820380053</v>
      </c>
      <c r="I59" s="74">
        <f t="shared" si="1"/>
        <v>50</v>
      </c>
      <c r="J59" s="288"/>
    </row>
    <row r="60" spans="1:10">
      <c r="A60" s="74">
        <f t="shared" si="0"/>
        <v>51</v>
      </c>
      <c r="B60" s="588" t="s">
        <v>280</v>
      </c>
      <c r="C60" s="296">
        <v>2022</v>
      </c>
      <c r="D60" s="384"/>
      <c r="E60" s="589">
        <v>3.0999999999999999E-3</v>
      </c>
      <c r="F60" s="781">
        <f t="shared" si="3"/>
        <v>0.46451575820380053</v>
      </c>
      <c r="G60" s="787">
        <f t="shared" si="4"/>
        <v>1.4399988504317817E-3</v>
      </c>
      <c r="H60" s="783">
        <f t="shared" si="2"/>
        <v>0.46595575705423231</v>
      </c>
      <c r="I60" s="74">
        <f t="shared" si="1"/>
        <v>51</v>
      </c>
      <c r="J60" s="288"/>
    </row>
    <row r="61" spans="1:10">
      <c r="A61" s="74">
        <f t="shared" si="0"/>
        <v>52</v>
      </c>
      <c r="B61" s="588" t="s">
        <v>281</v>
      </c>
      <c r="C61" s="296">
        <v>2022</v>
      </c>
      <c r="D61" s="384"/>
      <c r="E61" s="589">
        <v>3.0000000000000001E-3</v>
      </c>
      <c r="F61" s="781">
        <f t="shared" si="3"/>
        <v>0.46595575705423231</v>
      </c>
      <c r="G61" s="787">
        <f t="shared" si="4"/>
        <v>1.397867271162697E-3</v>
      </c>
      <c r="H61" s="783">
        <f t="shared" si="2"/>
        <v>0.46735362432539501</v>
      </c>
      <c r="I61" s="74">
        <f t="shared" si="1"/>
        <v>52</v>
      </c>
      <c r="J61" s="288"/>
    </row>
    <row r="62" spans="1:10">
      <c r="A62" s="74">
        <f t="shared" si="0"/>
        <v>53</v>
      </c>
      <c r="B62" s="588" t="s">
        <v>282</v>
      </c>
      <c r="C62" s="296">
        <v>2022</v>
      </c>
      <c r="D62" s="384"/>
      <c r="E62" s="589">
        <v>4.1999999999999997E-3</v>
      </c>
      <c r="F62" s="781">
        <f t="shared" si="3"/>
        <v>0.46735362432539501</v>
      </c>
      <c r="G62" s="787">
        <f t="shared" si="4"/>
        <v>1.9628852221666589E-3</v>
      </c>
      <c r="H62" s="783">
        <f t="shared" si="2"/>
        <v>0.46931650954756166</v>
      </c>
      <c r="I62" s="74">
        <f t="shared" si="1"/>
        <v>53</v>
      </c>
      <c r="J62" s="288"/>
    </row>
    <row r="63" spans="1:10">
      <c r="A63" s="74">
        <f t="shared" si="0"/>
        <v>54</v>
      </c>
      <c r="B63" s="588" t="s">
        <v>283</v>
      </c>
      <c r="C63" s="296">
        <v>2022</v>
      </c>
      <c r="D63" s="384"/>
      <c r="E63" s="589">
        <v>4.0000000000000001E-3</v>
      </c>
      <c r="F63" s="781">
        <f t="shared" si="3"/>
        <v>0.46931650954756166</v>
      </c>
      <c r="G63" s="787">
        <f t="shared" si="4"/>
        <v>1.8772660381902466E-3</v>
      </c>
      <c r="H63" s="783">
        <f t="shared" si="2"/>
        <v>0.47119377558575193</v>
      </c>
      <c r="I63" s="74">
        <f t="shared" si="1"/>
        <v>54</v>
      </c>
      <c r="J63" s="288"/>
    </row>
    <row r="64" spans="1:10">
      <c r="A64" s="74">
        <f t="shared" si="0"/>
        <v>55</v>
      </c>
      <c r="B64" s="590" t="s">
        <v>284</v>
      </c>
      <c r="C64" s="297">
        <v>2022</v>
      </c>
      <c r="D64" s="291"/>
      <c r="E64" s="591">
        <v>4.1999999999999997E-3</v>
      </c>
      <c r="F64" s="784">
        <f t="shared" si="3"/>
        <v>0.47119377558575193</v>
      </c>
      <c r="G64" s="785">
        <f t="shared" si="4"/>
        <v>1.979013857460158E-3</v>
      </c>
      <c r="H64" s="786">
        <f t="shared" si="2"/>
        <v>0.47317278944321206</v>
      </c>
      <c r="I64" s="74">
        <f t="shared" si="1"/>
        <v>55</v>
      </c>
      <c r="J64" s="288"/>
    </row>
    <row r="65" spans="1:10">
      <c r="A65" s="74">
        <f t="shared" si="0"/>
        <v>56</v>
      </c>
      <c r="B65" s="588" t="s">
        <v>273</v>
      </c>
      <c r="C65" s="296">
        <v>2023</v>
      </c>
      <c r="D65" s="384"/>
      <c r="E65" s="589">
        <v>5.4000000000000003E-3</v>
      </c>
      <c r="F65" s="781">
        <f t="shared" si="3"/>
        <v>0.47317278944321206</v>
      </c>
      <c r="G65" s="787">
        <f t="shared" si="4"/>
        <v>2.5551330629933451E-3</v>
      </c>
      <c r="H65" s="783">
        <f t="shared" si="2"/>
        <v>0.47572792250620538</v>
      </c>
      <c r="I65" s="74">
        <f t="shared" si="1"/>
        <v>56</v>
      </c>
      <c r="J65" s="288"/>
    </row>
    <row r="66" spans="1:10">
      <c r="A66" s="74">
        <f t="shared" si="0"/>
        <v>57</v>
      </c>
      <c r="B66" s="588" t="s">
        <v>274</v>
      </c>
      <c r="C66" s="296">
        <v>2023</v>
      </c>
      <c r="D66" s="384"/>
      <c r="E66" s="589">
        <v>4.7999999999999996E-3</v>
      </c>
      <c r="F66" s="781">
        <f t="shared" si="3"/>
        <v>0.47572792250620538</v>
      </c>
      <c r="G66" s="787">
        <f t="shared" si="4"/>
        <v>2.2834940280297856E-3</v>
      </c>
      <c r="H66" s="783">
        <f t="shared" si="2"/>
        <v>0.47801141653423518</v>
      </c>
      <c r="I66" s="74">
        <f t="shared" si="1"/>
        <v>57</v>
      </c>
      <c r="J66" s="288"/>
    </row>
    <row r="67" spans="1:10">
      <c r="A67" s="74">
        <f t="shared" si="0"/>
        <v>58</v>
      </c>
      <c r="B67" s="588" t="s">
        <v>275</v>
      </c>
      <c r="C67" s="296">
        <v>2023</v>
      </c>
      <c r="D67" s="384"/>
      <c r="E67" s="589">
        <v>5.4000000000000003E-3</v>
      </c>
      <c r="F67" s="781">
        <f t="shared" si="3"/>
        <v>0.47801141653423518</v>
      </c>
      <c r="G67" s="787">
        <f t="shared" si="4"/>
        <v>2.5812616492848703E-3</v>
      </c>
      <c r="H67" s="783">
        <f t="shared" si="2"/>
        <v>0.48059267818352003</v>
      </c>
      <c r="I67" s="74">
        <f t="shared" si="1"/>
        <v>58</v>
      </c>
      <c r="J67" s="288"/>
    </row>
    <row r="68" spans="1:10">
      <c r="A68" s="74">
        <f t="shared" si="0"/>
        <v>59</v>
      </c>
      <c r="B68" s="588" t="s">
        <v>276</v>
      </c>
      <c r="C68" s="296">
        <v>2023</v>
      </c>
      <c r="D68" s="384"/>
      <c r="E68" s="589">
        <v>6.1999999999999998E-3</v>
      </c>
      <c r="F68" s="781">
        <f t="shared" si="3"/>
        <v>0.48059267818352003</v>
      </c>
      <c r="G68" s="787">
        <f>(H67+F68)/2*E68</f>
        <v>2.9796746047378239E-3</v>
      </c>
      <c r="H68" s="783">
        <f t="shared" si="2"/>
        <v>0.48357235278825783</v>
      </c>
      <c r="I68" s="74">
        <f t="shared" si="1"/>
        <v>59</v>
      </c>
      <c r="J68" s="288"/>
    </row>
    <row r="69" spans="1:10">
      <c r="A69" s="74">
        <f t="shared" si="0"/>
        <v>60</v>
      </c>
      <c r="B69" s="588" t="s">
        <v>277</v>
      </c>
      <c r="C69" s="296">
        <v>2023</v>
      </c>
      <c r="D69" s="384"/>
      <c r="E69" s="589">
        <v>6.4000000000000003E-3</v>
      </c>
      <c r="F69" s="781">
        <f t="shared" si="3"/>
        <v>0.48357235278825783</v>
      </c>
      <c r="G69" s="787">
        <f>(H68+F69)/2*E69</f>
        <v>3.0948630578448502E-3</v>
      </c>
      <c r="H69" s="783">
        <f t="shared" si="2"/>
        <v>0.48666721584610267</v>
      </c>
      <c r="I69" s="74">
        <f t="shared" si="1"/>
        <v>60</v>
      </c>
      <c r="J69" s="288"/>
    </row>
    <row r="70" spans="1:10">
      <c r="A70" s="74">
        <f>A69+1</f>
        <v>61</v>
      </c>
      <c r="B70" s="588" t="s">
        <v>278</v>
      </c>
      <c r="C70" s="296">
        <v>2023</v>
      </c>
      <c r="D70" s="384"/>
      <c r="E70" s="589">
        <v>6.1999999999999998E-3</v>
      </c>
      <c r="F70" s="781">
        <f>H69+D70</f>
        <v>0.48666721584610267</v>
      </c>
      <c r="G70" s="787">
        <f>(H69+F70)/2*E70</f>
        <v>3.0173367382458367E-3</v>
      </c>
      <c r="H70" s="783">
        <f>F70+G70</f>
        <v>0.48968455258434851</v>
      </c>
      <c r="I70" s="74">
        <f>I69+1</f>
        <v>61</v>
      </c>
      <c r="J70" s="288"/>
    </row>
    <row r="71" spans="1:10">
      <c r="A71" s="74">
        <f t="shared" ref="A71:A89" si="8">A70+1</f>
        <v>62</v>
      </c>
      <c r="B71" s="588" t="s">
        <v>279</v>
      </c>
      <c r="C71" s="296">
        <v>2023</v>
      </c>
      <c r="D71" s="384"/>
      <c r="E71" s="589">
        <v>6.7999999999999996E-3</v>
      </c>
      <c r="F71" s="781">
        <f t="shared" ref="F71:F81" si="9">H70+D71</f>
        <v>0.48968455258434851</v>
      </c>
      <c r="G71" s="787">
        <f t="shared" ref="G71:G81" si="10">(H70+F71)/2*E71</f>
        <v>3.3298549575735696E-3</v>
      </c>
      <c r="H71" s="783">
        <f t="shared" ref="H71:H88" si="11">F71+G71</f>
        <v>0.49301440754192211</v>
      </c>
      <c r="I71" s="74">
        <f t="shared" ref="I71:I89" si="12">I70+1</f>
        <v>62</v>
      </c>
      <c r="J71" s="288"/>
    </row>
    <row r="72" spans="1:10">
      <c r="A72" s="74">
        <f t="shared" si="8"/>
        <v>63</v>
      </c>
      <c r="B72" s="588" t="s">
        <v>280</v>
      </c>
      <c r="C72" s="296">
        <v>2023</v>
      </c>
      <c r="D72" s="384"/>
      <c r="E72" s="589">
        <v>6.7999999999999996E-3</v>
      </c>
      <c r="F72" s="781">
        <f t="shared" si="9"/>
        <v>0.49301440754192211</v>
      </c>
      <c r="G72" s="787">
        <f t="shared" si="10"/>
        <v>3.35249797128507E-3</v>
      </c>
      <c r="H72" s="783">
        <f t="shared" si="11"/>
        <v>0.49636690551320717</v>
      </c>
      <c r="I72" s="74">
        <f t="shared" si="12"/>
        <v>63</v>
      </c>
      <c r="J72" s="288"/>
    </row>
    <row r="73" spans="1:10">
      <c r="A73" s="74">
        <f t="shared" si="8"/>
        <v>64</v>
      </c>
      <c r="B73" s="588" t="s">
        <v>281</v>
      </c>
      <c r="C73" s="296">
        <v>2023</v>
      </c>
      <c r="D73" s="384"/>
      <c r="E73" s="589">
        <v>6.6E-3</v>
      </c>
      <c r="F73" s="781">
        <f t="shared" si="9"/>
        <v>0.49636690551320717</v>
      </c>
      <c r="G73" s="787">
        <f t="shared" si="10"/>
        <v>3.2760215763871672E-3</v>
      </c>
      <c r="H73" s="783">
        <f t="shared" si="11"/>
        <v>0.49964292708959435</v>
      </c>
      <c r="I73" s="74">
        <f t="shared" si="12"/>
        <v>64</v>
      </c>
      <c r="J73" s="288"/>
    </row>
    <row r="74" spans="1:10">
      <c r="A74" s="74">
        <f t="shared" si="8"/>
        <v>65</v>
      </c>
      <c r="B74" s="588" t="s">
        <v>282</v>
      </c>
      <c r="C74" s="296">
        <v>2023</v>
      </c>
      <c r="D74" s="384"/>
      <c r="E74" s="589">
        <v>7.1000000000000004E-3</v>
      </c>
      <c r="F74" s="781">
        <f t="shared" si="9"/>
        <v>0.49964292708959435</v>
      </c>
      <c r="G74" s="787">
        <f t="shared" si="10"/>
        <v>3.5474647823361201E-3</v>
      </c>
      <c r="H74" s="783">
        <f t="shared" si="11"/>
        <v>0.50319039187193049</v>
      </c>
      <c r="I74" s="74">
        <f t="shared" si="12"/>
        <v>65</v>
      </c>
      <c r="J74" s="288"/>
    </row>
    <row r="75" spans="1:10">
      <c r="A75" s="74">
        <f t="shared" si="8"/>
        <v>66</v>
      </c>
      <c r="B75" s="588" t="s">
        <v>283</v>
      </c>
      <c r="C75" s="296">
        <v>2023</v>
      </c>
      <c r="D75" s="384"/>
      <c r="E75" s="589">
        <v>6.8999999999999999E-3</v>
      </c>
      <c r="F75" s="781">
        <f t="shared" si="9"/>
        <v>0.50319039187193049</v>
      </c>
      <c r="G75" s="787">
        <f t="shared" si="10"/>
        <v>3.4720137039163201E-3</v>
      </c>
      <c r="H75" s="783">
        <f t="shared" si="11"/>
        <v>0.50666240557584685</v>
      </c>
      <c r="I75" s="74">
        <f t="shared" si="12"/>
        <v>66</v>
      </c>
      <c r="J75" s="288"/>
    </row>
    <row r="76" spans="1:10">
      <c r="A76" s="74">
        <f t="shared" si="8"/>
        <v>67</v>
      </c>
      <c r="B76" s="590" t="s">
        <v>284</v>
      </c>
      <c r="C76" s="297">
        <v>2023</v>
      </c>
      <c r="D76" s="291"/>
      <c r="E76" s="610">
        <v>7.1000000000000004E-3</v>
      </c>
      <c r="F76" s="784">
        <f t="shared" si="9"/>
        <v>0.50666240557584685</v>
      </c>
      <c r="G76" s="785">
        <f t="shared" si="10"/>
        <v>3.5973030795885129E-3</v>
      </c>
      <c r="H76" s="786">
        <f t="shared" si="11"/>
        <v>0.51025970865543535</v>
      </c>
      <c r="I76" s="74">
        <f t="shared" si="12"/>
        <v>67</v>
      </c>
      <c r="J76" s="288"/>
    </row>
    <row r="77" spans="1:10">
      <c r="A77" s="74">
        <f t="shared" si="8"/>
        <v>68</v>
      </c>
      <c r="B77" s="588" t="s">
        <v>273</v>
      </c>
      <c r="C77" s="296">
        <v>2024</v>
      </c>
      <c r="D77" s="313"/>
      <c r="E77" s="589">
        <v>7.1999999999999998E-3</v>
      </c>
      <c r="F77" s="781">
        <f t="shared" si="9"/>
        <v>0.51025970865543535</v>
      </c>
      <c r="G77" s="782">
        <f t="shared" si="10"/>
        <v>3.6738699023191345E-3</v>
      </c>
      <c r="H77" s="783">
        <f t="shared" si="11"/>
        <v>0.51393357855775446</v>
      </c>
      <c r="I77" s="74">
        <f t="shared" si="12"/>
        <v>68</v>
      </c>
      <c r="J77" s="288"/>
    </row>
    <row r="78" spans="1:10">
      <c r="A78" s="74">
        <f t="shared" si="8"/>
        <v>69</v>
      </c>
      <c r="B78" s="588" t="s">
        <v>274</v>
      </c>
      <c r="C78" s="296">
        <v>2024</v>
      </c>
      <c r="D78" s="313"/>
      <c r="E78" s="589">
        <v>6.7999999999999996E-3</v>
      </c>
      <c r="F78" s="781">
        <f t="shared" si="9"/>
        <v>0.51393357855775446</v>
      </c>
      <c r="G78" s="782">
        <f t="shared" si="10"/>
        <v>3.4947483341927301E-3</v>
      </c>
      <c r="H78" s="783">
        <f t="shared" si="11"/>
        <v>0.51742832689194718</v>
      </c>
      <c r="I78" s="74">
        <f t="shared" si="12"/>
        <v>69</v>
      </c>
      <c r="J78" s="288"/>
    </row>
    <row r="79" spans="1:10">
      <c r="A79" s="74">
        <f t="shared" si="8"/>
        <v>70</v>
      </c>
      <c r="B79" s="588" t="s">
        <v>275</v>
      </c>
      <c r="C79" s="296">
        <v>2024</v>
      </c>
      <c r="D79" s="313"/>
      <c r="E79" s="589">
        <v>7.1999999999999998E-3</v>
      </c>
      <c r="F79" s="781">
        <f t="shared" si="9"/>
        <v>0.51742832689194718</v>
      </c>
      <c r="G79" s="782">
        <f t="shared" si="10"/>
        <v>3.7254839536220194E-3</v>
      </c>
      <c r="H79" s="783">
        <f t="shared" si="11"/>
        <v>0.52115381084556922</v>
      </c>
      <c r="I79" s="74">
        <f t="shared" si="12"/>
        <v>70</v>
      </c>
      <c r="J79" s="288"/>
    </row>
    <row r="80" spans="1:10">
      <c r="A80" s="74">
        <f t="shared" si="8"/>
        <v>71</v>
      </c>
      <c r="B80" s="588" t="s">
        <v>276</v>
      </c>
      <c r="C80" s="296">
        <v>2024</v>
      </c>
      <c r="D80" s="313"/>
      <c r="E80" s="589">
        <v>7.0000000000000001E-3</v>
      </c>
      <c r="F80" s="781">
        <f t="shared" si="9"/>
        <v>0.52115381084556922</v>
      </c>
      <c r="G80" s="782">
        <f t="shared" si="10"/>
        <v>3.6480766759189845E-3</v>
      </c>
      <c r="H80" s="783">
        <f t="shared" si="11"/>
        <v>0.52480188752148815</v>
      </c>
      <c r="I80" s="74">
        <f t="shared" si="12"/>
        <v>71</v>
      </c>
      <c r="J80" s="288"/>
    </row>
    <row r="81" spans="1:10">
      <c r="A81" s="74">
        <f t="shared" si="8"/>
        <v>72</v>
      </c>
      <c r="B81" s="588" t="s">
        <v>277</v>
      </c>
      <c r="C81" s="296">
        <v>2024</v>
      </c>
      <c r="D81" s="313"/>
      <c r="E81" s="589">
        <v>7.1999999999999998E-3</v>
      </c>
      <c r="F81" s="781">
        <f t="shared" si="9"/>
        <v>0.52480188752148815</v>
      </c>
      <c r="G81" s="782">
        <f t="shared" si="10"/>
        <v>3.7785735901547145E-3</v>
      </c>
      <c r="H81" s="783">
        <f t="shared" si="11"/>
        <v>0.52858046111164292</v>
      </c>
      <c r="I81" s="74">
        <f t="shared" si="12"/>
        <v>72</v>
      </c>
      <c r="J81" s="288"/>
    </row>
    <row r="82" spans="1:10">
      <c r="A82" s="74">
        <f t="shared" si="8"/>
        <v>73</v>
      </c>
      <c r="B82" s="588" t="s">
        <v>278</v>
      </c>
      <c r="C82" s="296">
        <v>2024</v>
      </c>
      <c r="D82" s="656"/>
      <c r="E82" s="589">
        <v>7.0000000000000001E-3</v>
      </c>
      <c r="F82" s="781">
        <f>H81+D82</f>
        <v>0.52858046111164292</v>
      </c>
      <c r="G82" s="787">
        <f>(H81+F82)/2*E82</f>
        <v>3.7000632277815007E-3</v>
      </c>
      <c r="H82" s="783">
        <f t="shared" si="11"/>
        <v>0.53228052433942441</v>
      </c>
      <c r="I82" s="74">
        <f t="shared" si="12"/>
        <v>73</v>
      </c>
      <c r="J82" s="288"/>
    </row>
    <row r="83" spans="1:10">
      <c r="A83" s="74">
        <f t="shared" si="8"/>
        <v>74</v>
      </c>
      <c r="B83" s="588" t="s">
        <v>279</v>
      </c>
      <c r="C83" s="296">
        <v>2024</v>
      </c>
      <c r="D83" s="313"/>
      <c r="E83" s="589">
        <v>7.1999999999999998E-3</v>
      </c>
      <c r="F83" s="781">
        <f t="shared" ref="F83:F88" si="13">H82+D83</f>
        <v>0.53228052433942441</v>
      </c>
      <c r="G83" s="787">
        <f t="shared" ref="G83:G88" si="14">(H82+F83)/2*E83</f>
        <v>3.8324197752438558E-3</v>
      </c>
      <c r="H83" s="783">
        <f t="shared" si="11"/>
        <v>0.53611294411466826</v>
      </c>
      <c r="I83" s="74">
        <f t="shared" si="12"/>
        <v>74</v>
      </c>
      <c r="J83" s="288"/>
    </row>
    <row r="84" spans="1:10">
      <c r="A84" s="74">
        <f t="shared" si="8"/>
        <v>75</v>
      </c>
      <c r="B84" s="588" t="s">
        <v>280</v>
      </c>
      <c r="C84" s="296">
        <v>2024</v>
      </c>
      <c r="D84" s="313"/>
      <c r="E84" s="589">
        <v>7.1999999999999998E-3</v>
      </c>
      <c r="F84" s="781">
        <f t="shared" si="13"/>
        <v>0.53611294411466826</v>
      </c>
      <c r="G84" s="787">
        <f t="shared" si="14"/>
        <v>3.8600131976256114E-3</v>
      </c>
      <c r="H84" s="783">
        <f t="shared" si="11"/>
        <v>0.53997295731229389</v>
      </c>
      <c r="I84" s="74">
        <f t="shared" si="12"/>
        <v>75</v>
      </c>
      <c r="J84" s="288"/>
    </row>
    <row r="85" spans="1:10">
      <c r="A85" s="74">
        <f t="shared" si="8"/>
        <v>76</v>
      </c>
      <c r="B85" s="588" t="s">
        <v>281</v>
      </c>
      <c r="C85" s="296">
        <v>2024</v>
      </c>
      <c r="D85" s="313"/>
      <c r="E85" s="589">
        <v>7.0000000000000001E-3</v>
      </c>
      <c r="F85" s="781">
        <f t="shared" si="13"/>
        <v>0.53997295731229389</v>
      </c>
      <c r="G85" s="787">
        <f t="shared" si="14"/>
        <v>3.7798107011860573E-3</v>
      </c>
      <c r="H85" s="783">
        <f t="shared" si="11"/>
        <v>0.54375276801347994</v>
      </c>
      <c r="I85" s="74">
        <f t="shared" si="12"/>
        <v>76</v>
      </c>
      <c r="J85" s="288"/>
    </row>
    <row r="86" spans="1:10">
      <c r="A86" s="74">
        <f t="shared" si="8"/>
        <v>77</v>
      </c>
      <c r="B86" s="588" t="s">
        <v>282</v>
      </c>
      <c r="C86" s="296">
        <v>2024</v>
      </c>
      <c r="D86" s="313"/>
      <c r="E86" s="657">
        <v>7.0000000000000001E-3</v>
      </c>
      <c r="F86" s="781">
        <f t="shared" si="13"/>
        <v>0.54375276801347994</v>
      </c>
      <c r="G86" s="787">
        <f t="shared" si="14"/>
        <v>3.8062693760943598E-3</v>
      </c>
      <c r="H86" s="783">
        <f t="shared" si="11"/>
        <v>0.54755903738957434</v>
      </c>
      <c r="I86" s="74">
        <f t="shared" si="12"/>
        <v>77</v>
      </c>
      <c r="J86" s="288"/>
    </row>
    <row r="87" spans="1:10">
      <c r="A87" s="74">
        <f t="shared" si="8"/>
        <v>78</v>
      </c>
      <c r="B87" s="588" t="s">
        <v>283</v>
      </c>
      <c r="C87" s="296">
        <v>2024</v>
      </c>
      <c r="D87" s="313"/>
      <c r="E87" s="657">
        <v>7.0000000000000001E-3</v>
      </c>
      <c r="F87" s="781">
        <f t="shared" si="13"/>
        <v>0.54755903738957434</v>
      </c>
      <c r="G87" s="787">
        <f t="shared" si="14"/>
        <v>3.8329132617270206E-3</v>
      </c>
      <c r="H87" s="783">
        <f t="shared" si="11"/>
        <v>0.55139195065130131</v>
      </c>
      <c r="I87" s="74">
        <f t="shared" si="12"/>
        <v>78</v>
      </c>
      <c r="J87" s="288"/>
    </row>
    <row r="88" spans="1:10">
      <c r="A88" s="74">
        <f t="shared" si="8"/>
        <v>79</v>
      </c>
      <c r="B88" s="590" t="s">
        <v>284</v>
      </c>
      <c r="C88" s="297">
        <v>2024</v>
      </c>
      <c r="D88" s="658"/>
      <c r="E88" s="659">
        <v>7.0000000000000001E-3</v>
      </c>
      <c r="F88" s="784">
        <f t="shared" si="13"/>
        <v>0.55139195065130131</v>
      </c>
      <c r="G88" s="785">
        <f t="shared" si="14"/>
        <v>3.8597436545591093E-3</v>
      </c>
      <c r="H88" s="788">
        <f t="shared" si="11"/>
        <v>0.55525169430586041</v>
      </c>
      <c r="I88" s="74">
        <f t="shared" si="12"/>
        <v>79</v>
      </c>
      <c r="J88" s="288"/>
    </row>
    <row r="89" spans="1:10" ht="16" thickBot="1">
      <c r="A89" s="74">
        <f t="shared" si="8"/>
        <v>80</v>
      </c>
      <c r="D89" s="789">
        <f>SUM(D17:D88)</f>
        <v>0.41175111051381919</v>
      </c>
      <c r="E89" s="592"/>
      <c r="F89" s="593"/>
      <c r="G89" s="790">
        <f>SUM(G17:G88)</f>
        <v>0.14350058379204117</v>
      </c>
      <c r="H89" s="594"/>
      <c r="I89" s="74">
        <f t="shared" si="12"/>
        <v>80</v>
      </c>
    </row>
    <row r="90" spans="1:10" ht="16" thickTop="1">
      <c r="D90" s="293"/>
      <c r="E90" s="293"/>
      <c r="F90" s="293"/>
      <c r="G90" s="319"/>
      <c r="H90" s="319"/>
    </row>
    <row r="91" spans="1:10">
      <c r="D91" s="293"/>
      <c r="E91" s="293"/>
      <c r="F91" s="293"/>
      <c r="G91" s="319"/>
      <c r="H91" s="319"/>
    </row>
    <row r="92" spans="1:10" ht="18">
      <c r="A92" s="294">
        <v>1</v>
      </c>
      <c r="B92" s="60" t="s">
        <v>286</v>
      </c>
      <c r="C92" s="61"/>
    </row>
    <row r="93" spans="1:10" ht="18">
      <c r="A93" s="294">
        <v>2</v>
      </c>
      <c r="B93" s="60" t="s">
        <v>539</v>
      </c>
    </row>
    <row r="94" spans="1:10" ht="18">
      <c r="A94" s="294">
        <v>3</v>
      </c>
      <c r="B94" s="60" t="s">
        <v>540</v>
      </c>
    </row>
    <row r="95" spans="1:10">
      <c r="B95" s="60" t="s">
        <v>541</v>
      </c>
    </row>
    <row r="96" spans="1:10">
      <c r="A96" s="595"/>
      <c r="B96" s="596" t="s">
        <v>542</v>
      </c>
      <c r="C96" s="596"/>
    </row>
    <row r="97" spans="1:3">
      <c r="A97" s="660"/>
      <c r="B97" s="661" t="s">
        <v>589</v>
      </c>
      <c r="C97" s="661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75" header="0.35" footer="0.25"/>
  <pageSetup scale="65" fitToWidth="2" fitToHeight="2" orientation="portrait" r:id="rId1"/>
  <headerFooter scaleWithDoc="0" alignWithMargins="0">
    <oddFooter>&amp;L&amp;F&amp;CPage 14.&amp;P&amp;R&amp;A</oddFooter>
  </headerFooter>
  <rowBreaks count="1" manualBreakCount="1">
    <brk id="6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07DAC-B4EC-41FF-8343-B91E696BCC80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3.1796875" style="1" bestFit="1" customWidth="1"/>
    <col min="3" max="3" width="17.54296875" style="1" customWidth="1"/>
    <col min="4" max="4" width="1.54296875" style="1" customWidth="1"/>
    <col min="5" max="5" width="51.453125" style="1" bestFit="1" customWidth="1"/>
    <col min="6" max="6" width="5.1796875" style="74" customWidth="1"/>
    <col min="7" max="16384" width="8.81640625" style="1"/>
  </cols>
  <sheetData>
    <row r="1" spans="1:8">
      <c r="A1" s="426"/>
      <c r="B1" s="48"/>
      <c r="C1" s="48"/>
      <c r="D1" s="48"/>
      <c r="E1" s="487"/>
      <c r="F1" s="426"/>
    </row>
    <row r="2" spans="1:8">
      <c r="A2" s="426"/>
      <c r="B2" s="807" t="s">
        <v>12</v>
      </c>
      <c r="C2" s="807"/>
      <c r="D2" s="807"/>
      <c r="E2" s="807"/>
      <c r="F2" s="48"/>
    </row>
    <row r="3" spans="1:8">
      <c r="B3" s="807" t="s">
        <v>376</v>
      </c>
      <c r="C3" s="807"/>
      <c r="D3" s="807"/>
      <c r="E3" s="807"/>
      <c r="F3" s="56"/>
    </row>
    <row r="4" spans="1:8">
      <c r="B4" s="807" t="s">
        <v>379</v>
      </c>
      <c r="C4" s="807"/>
      <c r="D4" s="807"/>
      <c r="E4" s="807"/>
      <c r="F4" s="56"/>
    </row>
    <row r="5" spans="1:8">
      <c r="A5" s="426"/>
      <c r="B5" s="809" t="s">
        <v>428</v>
      </c>
      <c r="C5" s="809"/>
      <c r="D5" s="809"/>
      <c r="E5" s="809"/>
      <c r="F5" s="426"/>
    </row>
    <row r="6" spans="1:8">
      <c r="B6" s="808" t="s">
        <v>1</v>
      </c>
      <c r="C6" s="807"/>
      <c r="D6" s="807"/>
      <c r="E6" s="807"/>
      <c r="F6" s="56"/>
    </row>
    <row r="7" spans="1:8" ht="16" thickBot="1">
      <c r="A7" s="426"/>
      <c r="B7" s="48"/>
      <c r="C7" s="38"/>
      <c r="D7" s="454"/>
      <c r="E7" s="38"/>
      <c r="F7" s="426"/>
    </row>
    <row r="8" spans="1:8">
      <c r="A8" s="236" t="s">
        <v>2</v>
      </c>
      <c r="B8" s="227"/>
      <c r="C8" s="488"/>
      <c r="D8" s="48"/>
      <c r="E8" s="435"/>
      <c r="F8" s="237" t="s">
        <v>2</v>
      </c>
    </row>
    <row r="9" spans="1:8">
      <c r="A9" s="236" t="s">
        <v>14</v>
      </c>
      <c r="B9" s="341" t="s">
        <v>294</v>
      </c>
      <c r="C9" s="489" t="s">
        <v>21</v>
      </c>
      <c r="D9" s="437"/>
      <c r="E9" s="437" t="s">
        <v>6</v>
      </c>
      <c r="F9" s="237" t="s">
        <v>14</v>
      </c>
    </row>
    <row r="10" spans="1:8">
      <c r="A10" s="236"/>
      <c r="B10" s="490"/>
      <c r="C10" s="491"/>
      <c r="D10" s="441"/>
      <c r="E10" s="440"/>
      <c r="F10" s="237"/>
    </row>
    <row r="11" spans="1:8">
      <c r="A11" s="236">
        <v>1</v>
      </c>
      <c r="B11" s="350" t="s">
        <v>102</v>
      </c>
      <c r="C11" s="606">
        <v>0</v>
      </c>
      <c r="D11" s="442"/>
      <c r="E11" s="280" t="s">
        <v>429</v>
      </c>
      <c r="F11" s="237">
        <f>A11</f>
        <v>1</v>
      </c>
      <c r="H11" s="298"/>
    </row>
    <row r="12" spans="1:8">
      <c r="A12" s="236">
        <f>A11+1</f>
        <v>2</v>
      </c>
      <c r="B12" s="301"/>
      <c r="C12" s="339"/>
      <c r="D12" s="443"/>
      <c r="E12" s="48"/>
      <c r="F12" s="237">
        <f>F11+1</f>
        <v>2</v>
      </c>
    </row>
    <row r="13" spans="1:8">
      <c r="A13" s="236">
        <f t="shared" ref="A13:A28" si="0">A12+1</f>
        <v>3</v>
      </c>
      <c r="B13" s="350" t="s">
        <v>103</v>
      </c>
      <c r="C13" s="343">
        <f>'Pg5 Rev Sec 2-Non-Dir Exp'!E35</f>
        <v>825.84044954344688</v>
      </c>
      <c r="D13" s="444"/>
      <c r="E13" s="280" t="s">
        <v>546</v>
      </c>
      <c r="F13" s="237">
        <f t="shared" ref="F13:F28" si="1">F12+1</f>
        <v>3</v>
      </c>
      <c r="H13" s="299"/>
    </row>
    <row r="14" spans="1:8">
      <c r="A14" s="236">
        <f t="shared" si="0"/>
        <v>4</v>
      </c>
      <c r="B14" s="301"/>
      <c r="C14" s="339"/>
      <c r="D14" s="443"/>
      <c r="E14" s="446"/>
      <c r="F14" s="237">
        <f t="shared" si="1"/>
        <v>4</v>
      </c>
    </row>
    <row r="15" spans="1:8">
      <c r="A15" s="236">
        <f t="shared" si="0"/>
        <v>5</v>
      </c>
      <c r="B15" s="11" t="s">
        <v>104</v>
      </c>
      <c r="C15" s="608">
        <v>7.6948476412275824</v>
      </c>
      <c r="D15" s="287"/>
      <c r="E15" s="280" t="s">
        <v>547</v>
      </c>
      <c r="F15" s="237">
        <f t="shared" si="1"/>
        <v>5</v>
      </c>
      <c r="H15" s="299"/>
    </row>
    <row r="16" spans="1:8">
      <c r="A16" s="236">
        <f t="shared" si="0"/>
        <v>6</v>
      </c>
      <c r="B16" s="35"/>
      <c r="C16" s="343"/>
      <c r="D16" s="287"/>
      <c r="E16" s="280"/>
      <c r="F16" s="237">
        <f t="shared" si="1"/>
        <v>6</v>
      </c>
      <c r="H16" s="299"/>
    </row>
    <row r="17" spans="1:10">
      <c r="A17" s="236">
        <f t="shared" si="0"/>
        <v>7</v>
      </c>
      <c r="B17" s="342" t="s">
        <v>415</v>
      </c>
      <c r="C17" s="492">
        <f>C11+C13+C15</f>
        <v>833.5352971846745</v>
      </c>
      <c r="D17" s="444" t="s">
        <v>412</v>
      </c>
      <c r="E17" s="51" t="s">
        <v>430</v>
      </c>
      <c r="F17" s="237">
        <f t="shared" si="1"/>
        <v>7</v>
      </c>
      <c r="H17" s="299"/>
    </row>
    <row r="18" spans="1:10">
      <c r="A18" s="236">
        <f t="shared" si="0"/>
        <v>8</v>
      </c>
      <c r="B18" s="50"/>
      <c r="C18" s="339"/>
      <c r="D18" s="443"/>
      <c r="E18" s="345"/>
      <c r="F18" s="237">
        <f t="shared" si="1"/>
        <v>8</v>
      </c>
    </row>
    <row r="19" spans="1:10">
      <c r="A19" s="236">
        <f t="shared" si="0"/>
        <v>9</v>
      </c>
      <c r="B19" s="350" t="s">
        <v>232</v>
      </c>
      <c r="C19" s="343">
        <f>'Pg7 Rev Sec 4-TU'!M30</f>
        <v>-45.242553666695876</v>
      </c>
      <c r="D19" s="444"/>
      <c r="E19" s="280" t="s">
        <v>575</v>
      </c>
      <c r="F19" s="237">
        <f t="shared" si="1"/>
        <v>9</v>
      </c>
    </row>
    <row r="20" spans="1:10">
      <c r="A20" s="236">
        <f t="shared" si="0"/>
        <v>10</v>
      </c>
      <c r="B20" s="350"/>
      <c r="C20" s="339"/>
      <c r="D20" s="443"/>
      <c r="E20" s="449"/>
      <c r="F20" s="237">
        <f t="shared" si="1"/>
        <v>10</v>
      </c>
    </row>
    <row r="21" spans="1:10">
      <c r="A21" s="236">
        <f t="shared" si="0"/>
        <v>11</v>
      </c>
      <c r="B21" s="350" t="s">
        <v>105</v>
      </c>
      <c r="C21" s="608">
        <v>0</v>
      </c>
      <c r="D21" s="287"/>
      <c r="E21" s="51" t="s">
        <v>431</v>
      </c>
      <c r="F21" s="237">
        <f t="shared" si="1"/>
        <v>11</v>
      </c>
    </row>
    <row r="22" spans="1:10">
      <c r="A22" s="236">
        <f t="shared" si="0"/>
        <v>12</v>
      </c>
      <c r="B22" s="35"/>
      <c r="C22" s="340"/>
      <c r="D22" s="63"/>
      <c r="E22" s="51"/>
      <c r="F22" s="237">
        <f t="shared" si="1"/>
        <v>12</v>
      </c>
    </row>
    <row r="23" spans="1:10">
      <c r="A23" s="236">
        <f t="shared" si="0"/>
        <v>13</v>
      </c>
      <c r="B23" s="35" t="s">
        <v>295</v>
      </c>
      <c r="C23" s="66">
        <f>C17+C19+C21</f>
        <v>788.29274351797858</v>
      </c>
      <c r="D23" s="444"/>
      <c r="E23" s="51" t="s">
        <v>432</v>
      </c>
      <c r="F23" s="237">
        <f t="shared" si="1"/>
        <v>13</v>
      </c>
      <c r="H23" s="299"/>
    </row>
    <row r="24" spans="1:10">
      <c r="A24" s="236">
        <f t="shared" si="0"/>
        <v>14</v>
      </c>
      <c r="B24" s="323"/>
      <c r="C24" s="67"/>
      <c r="D24" s="76"/>
      <c r="E24" s="51"/>
      <c r="F24" s="237">
        <f t="shared" si="1"/>
        <v>14</v>
      </c>
      <c r="H24" s="299"/>
    </row>
    <row r="25" spans="1:10">
      <c r="A25" s="236">
        <f t="shared" si="0"/>
        <v>15</v>
      </c>
      <c r="B25" s="11" t="s">
        <v>296</v>
      </c>
      <c r="C25" s="533">
        <v>0</v>
      </c>
      <c r="D25" s="76"/>
      <c r="E25" s="51" t="s">
        <v>316</v>
      </c>
      <c r="F25" s="237">
        <f t="shared" si="1"/>
        <v>15</v>
      </c>
      <c r="H25" s="299"/>
    </row>
    <row r="26" spans="1:10">
      <c r="A26" s="236">
        <f t="shared" si="0"/>
        <v>16</v>
      </c>
      <c r="B26" s="38"/>
      <c r="C26" s="493"/>
      <c r="D26" s="451"/>
      <c r="E26" s="51"/>
      <c r="F26" s="237">
        <f t="shared" si="1"/>
        <v>16</v>
      </c>
    </row>
    <row r="27" spans="1:10" ht="16" thickBot="1">
      <c r="A27" s="236">
        <f t="shared" si="0"/>
        <v>17</v>
      </c>
      <c r="B27" s="342" t="s">
        <v>297</v>
      </c>
      <c r="C27" s="795">
        <f>C23+C25</f>
        <v>788.29274351797858</v>
      </c>
      <c r="D27" s="444"/>
      <c r="E27" s="51" t="s">
        <v>433</v>
      </c>
      <c r="F27" s="237">
        <f t="shared" si="1"/>
        <v>17</v>
      </c>
      <c r="I27" s="298"/>
      <c r="J27" s="300"/>
    </row>
    <row r="28" spans="1:10" ht="16.5" thickTop="1" thickBot="1">
      <c r="A28" s="236">
        <f t="shared" si="0"/>
        <v>18</v>
      </c>
      <c r="B28" s="494"/>
      <c r="C28" s="495"/>
      <c r="D28" s="454"/>
      <c r="E28" s="454"/>
      <c r="F28" s="237">
        <f t="shared" si="1"/>
        <v>18</v>
      </c>
    </row>
    <row r="30" spans="1:10" ht="16" thickBot="1">
      <c r="A30" s="426"/>
      <c r="B30" s="151"/>
      <c r="C30" s="456"/>
      <c r="D30" s="456"/>
      <c r="E30" s="456"/>
      <c r="F30" s="426"/>
    </row>
    <row r="31" spans="1:10">
      <c r="A31" s="236" t="s">
        <v>2</v>
      </c>
      <c r="B31" s="34"/>
      <c r="C31" s="488"/>
      <c r="D31" s="48"/>
      <c r="E31" s="48"/>
      <c r="F31" s="237" t="s">
        <v>2</v>
      </c>
    </row>
    <row r="32" spans="1:10">
      <c r="A32" s="236" t="s">
        <v>14</v>
      </c>
      <c r="B32" s="341" t="s">
        <v>298</v>
      </c>
      <c r="C32" s="489" t="str">
        <f>C9</f>
        <v>Amounts</v>
      </c>
      <c r="D32" s="437"/>
      <c r="E32" s="437" t="str">
        <f>E9</f>
        <v>Reference</v>
      </c>
      <c r="F32" s="237" t="s">
        <v>14</v>
      </c>
    </row>
    <row r="33" spans="1:6">
      <c r="A33" s="236">
        <f>A28+1</f>
        <v>19</v>
      </c>
      <c r="B33" s="33"/>
      <c r="C33" s="491"/>
      <c r="D33" s="441"/>
      <c r="E33" s="440"/>
      <c r="F33" s="237">
        <f>F28+1</f>
        <v>19</v>
      </c>
    </row>
    <row r="34" spans="1:6">
      <c r="A34" s="236">
        <f>A33+1</f>
        <v>20</v>
      </c>
      <c r="B34" s="350" t="str">
        <f>B11</f>
        <v>Section 1 - Direct Maintenance Expense Cost Component</v>
      </c>
      <c r="C34" s="496">
        <f>C11/12</f>
        <v>0</v>
      </c>
      <c r="D34" s="459"/>
      <c r="E34" s="280" t="str">
        <f>"Line "&amp;A11&amp;" / "&amp;C50&amp;" Months"</f>
        <v>Line 1 / 12 Months</v>
      </c>
      <c r="F34" s="237">
        <f>F33+1</f>
        <v>20</v>
      </c>
    </row>
    <row r="35" spans="1:6">
      <c r="A35" s="236">
        <f t="shared" ref="A35:A53" si="2">A34+1</f>
        <v>21</v>
      </c>
      <c r="B35" s="301"/>
      <c r="C35" s="497"/>
      <c r="D35" s="460"/>
      <c r="E35" s="39"/>
      <c r="F35" s="237">
        <f t="shared" ref="F35:F53" si="3">F34+1</f>
        <v>21</v>
      </c>
    </row>
    <row r="36" spans="1:6">
      <c r="A36" s="236">
        <f t="shared" si="2"/>
        <v>22</v>
      </c>
      <c r="B36" s="350" t="str">
        <f>B13</f>
        <v>Section 2 - Non-Direct Expense Cost Component</v>
      </c>
      <c r="C36" s="498">
        <f>C13/12</f>
        <v>68.820037461953902</v>
      </c>
      <c r="D36" s="444" t="s">
        <v>412</v>
      </c>
      <c r="E36" s="280" t="str">
        <f>"Line "&amp;A13&amp;" / "&amp;C50&amp;" Months"</f>
        <v>Line 3 / 12 Months</v>
      </c>
      <c r="F36" s="237">
        <f t="shared" si="3"/>
        <v>22</v>
      </c>
    </row>
    <row r="37" spans="1:6">
      <c r="A37" s="236">
        <f t="shared" si="2"/>
        <v>23</v>
      </c>
      <c r="B37" s="301"/>
      <c r="C37" s="499"/>
      <c r="D37" s="464"/>
      <c r="E37" s="465"/>
      <c r="F37" s="237">
        <f t="shared" si="3"/>
        <v>23</v>
      </c>
    </row>
    <row r="38" spans="1:6">
      <c r="A38" s="236">
        <f t="shared" si="2"/>
        <v>24</v>
      </c>
      <c r="B38" s="350" t="str">
        <f>B15</f>
        <v>Section 3 - Cost Component Containing Other Specific Expenses</v>
      </c>
      <c r="C38" s="349">
        <f>C15/12</f>
        <v>0.6412373034356319</v>
      </c>
      <c r="D38" s="467"/>
      <c r="E38" s="280" t="str">
        <f>"Line "&amp;A15&amp;" / "&amp;C50&amp;" Months"</f>
        <v>Line 5 / 12 Months</v>
      </c>
      <c r="F38" s="237">
        <f t="shared" si="3"/>
        <v>24</v>
      </c>
    </row>
    <row r="39" spans="1:6">
      <c r="A39" s="236">
        <f t="shared" si="2"/>
        <v>25</v>
      </c>
      <c r="B39" s="50"/>
      <c r="C39" s="500"/>
      <c r="D39" s="464"/>
      <c r="E39" s="280"/>
      <c r="F39" s="237">
        <f t="shared" si="3"/>
        <v>25</v>
      </c>
    </row>
    <row r="40" spans="1:6">
      <c r="A40" s="236">
        <f t="shared" si="2"/>
        <v>26</v>
      </c>
      <c r="B40" s="342" t="s">
        <v>422</v>
      </c>
      <c r="C40" s="501">
        <f>C34+C36+C38</f>
        <v>69.461274765389533</v>
      </c>
      <c r="D40" s="444" t="s">
        <v>412</v>
      </c>
      <c r="E40" s="51" t="str">
        <f>"Sum Lines "&amp;A34&amp;", "&amp;A36&amp;", "&amp;A38</f>
        <v>Sum Lines 20, 22, 24</v>
      </c>
      <c r="F40" s="237">
        <f t="shared" si="3"/>
        <v>26</v>
      </c>
    </row>
    <row r="41" spans="1:6">
      <c r="A41" s="236">
        <f t="shared" si="2"/>
        <v>27</v>
      </c>
      <c r="B41" s="33"/>
      <c r="C41" s="499"/>
      <c r="D41" s="464"/>
      <c r="E41" s="446"/>
      <c r="F41" s="237">
        <f t="shared" si="3"/>
        <v>27</v>
      </c>
    </row>
    <row r="42" spans="1:6">
      <c r="A42" s="236">
        <f t="shared" si="2"/>
        <v>28</v>
      </c>
      <c r="B42" s="350" t="str">
        <f>LEFT(B19,45)</f>
        <v>Section 4 - True-Up Adjustment Cost Component</v>
      </c>
      <c r="C42" s="498">
        <f>C19/12</f>
        <v>-3.7702128055579895</v>
      </c>
      <c r="D42" s="444" t="s">
        <v>412</v>
      </c>
      <c r="E42" s="280" t="str">
        <f>"Line "&amp;A19&amp;" / "&amp;C50&amp;" Months"</f>
        <v>Line 9 / 12 Months</v>
      </c>
      <c r="F42" s="237">
        <f t="shared" si="3"/>
        <v>28</v>
      </c>
    </row>
    <row r="43" spans="1:6">
      <c r="A43" s="236">
        <f t="shared" si="2"/>
        <v>29</v>
      </c>
      <c r="B43" s="350"/>
      <c r="C43" s="499"/>
      <c r="D43" s="464"/>
      <c r="E43" s="474"/>
      <c r="F43" s="237">
        <f t="shared" si="3"/>
        <v>29</v>
      </c>
    </row>
    <row r="44" spans="1:6">
      <c r="A44" s="236">
        <f t="shared" si="2"/>
        <v>30</v>
      </c>
      <c r="B44" s="350" t="str">
        <f>B21</f>
        <v>Section 5 - Interest True-Up Adjustment Cost Component</v>
      </c>
      <c r="C44" s="502">
        <f>C21/12</f>
        <v>0</v>
      </c>
      <c r="D44" s="467"/>
      <c r="E44" s="51" t="str">
        <f>"Line "&amp;A21&amp;" / "&amp;C50&amp;" Months"</f>
        <v>Line 11 / 12 Months</v>
      </c>
      <c r="F44" s="237">
        <f t="shared" si="3"/>
        <v>30</v>
      </c>
    </row>
    <row r="45" spans="1:6">
      <c r="A45" s="236">
        <f t="shared" si="2"/>
        <v>31</v>
      </c>
      <c r="B45" s="50"/>
      <c r="C45" s="325"/>
      <c r="D45" s="6"/>
      <c r="E45" s="324"/>
      <c r="F45" s="237">
        <f t="shared" si="3"/>
        <v>31</v>
      </c>
    </row>
    <row r="46" spans="1:6">
      <c r="A46" s="236">
        <f t="shared" si="2"/>
        <v>32</v>
      </c>
      <c r="B46" s="11" t="str">
        <f>B25</f>
        <v>Other Adjustments</v>
      </c>
      <c r="C46" s="349">
        <f>C25/12</f>
        <v>0</v>
      </c>
      <c r="D46" s="467"/>
      <c r="E46" s="51" t="str">
        <f>"Line "&amp;A25&amp;" / "&amp;C50&amp;" Months"</f>
        <v>Line 15 / 12 Months</v>
      </c>
      <c r="F46" s="237">
        <f t="shared" si="3"/>
        <v>32</v>
      </c>
    </row>
    <row r="47" spans="1:6">
      <c r="A47" s="236">
        <f t="shared" si="2"/>
        <v>33</v>
      </c>
      <c r="B47" s="35"/>
      <c r="C47" s="325"/>
      <c r="D47" s="6"/>
      <c r="E47" s="324"/>
      <c r="F47" s="237">
        <f t="shared" si="3"/>
        <v>33</v>
      </c>
    </row>
    <row r="48" spans="1:6" ht="16" thickBot="1">
      <c r="A48" s="236">
        <f t="shared" si="2"/>
        <v>34</v>
      </c>
      <c r="B48" s="35" t="s">
        <v>299</v>
      </c>
      <c r="C48" s="351">
        <f>C40+C42+C44+C46</f>
        <v>65.691061959831544</v>
      </c>
      <c r="D48" s="444" t="s">
        <v>412</v>
      </c>
      <c r="E48" s="51" t="str">
        <f>"Sum Lines "&amp;A40&amp;", "&amp;A42&amp;", "&amp;A44&amp;", "&amp;A46</f>
        <v>Sum Lines 26, 28, 30, 32</v>
      </c>
      <c r="F48" s="237">
        <f t="shared" si="3"/>
        <v>34</v>
      </c>
    </row>
    <row r="49" spans="1:6" ht="16" thickTop="1">
      <c r="A49" s="236">
        <f t="shared" si="2"/>
        <v>35</v>
      </c>
      <c r="B49" s="33"/>
      <c r="C49" s="503"/>
      <c r="D49" s="478"/>
      <c r="E49" s="479"/>
      <c r="F49" s="237">
        <f t="shared" si="3"/>
        <v>35</v>
      </c>
    </row>
    <row r="50" spans="1:6">
      <c r="A50" s="236">
        <f t="shared" si="2"/>
        <v>36</v>
      </c>
      <c r="B50" s="301" t="s">
        <v>243</v>
      </c>
      <c r="C50" s="609">
        <v>12</v>
      </c>
      <c r="D50" s="480"/>
      <c r="E50" s="479"/>
      <c r="F50" s="237">
        <f t="shared" si="3"/>
        <v>36</v>
      </c>
    </row>
    <row r="51" spans="1:6">
      <c r="A51" s="236">
        <f t="shared" si="2"/>
        <v>37</v>
      </c>
      <c r="B51" s="33"/>
      <c r="C51" s="503"/>
      <c r="D51" s="478"/>
      <c r="E51" s="482"/>
      <c r="F51" s="237">
        <f t="shared" si="3"/>
        <v>37</v>
      </c>
    </row>
    <row r="52" spans="1:6" ht="16" thickBot="1">
      <c r="A52" s="236">
        <f t="shared" si="2"/>
        <v>38</v>
      </c>
      <c r="B52" s="342" t="str">
        <f>B27</f>
        <v>Total Annual Costs</v>
      </c>
      <c r="C52" s="796">
        <f>C48*C50</f>
        <v>788.29274351797858</v>
      </c>
      <c r="D52" s="444"/>
      <c r="E52" s="51" t="str">
        <f>"Line "&amp;A48&amp;" x Line "&amp;A50</f>
        <v>Line 34 x Line 36</v>
      </c>
      <c r="F52" s="237">
        <f t="shared" si="3"/>
        <v>38</v>
      </c>
    </row>
    <row r="53" spans="1:6" ht="16.5" thickTop="1" thickBot="1">
      <c r="A53" s="236">
        <f t="shared" si="2"/>
        <v>39</v>
      </c>
      <c r="B53" s="454"/>
      <c r="C53" s="15"/>
      <c r="D53" s="485"/>
      <c r="E53" s="486"/>
      <c r="F53" s="237">
        <f t="shared" si="3"/>
        <v>39</v>
      </c>
    </row>
    <row r="56" spans="1:6">
      <c r="A56" s="444" t="s">
        <v>412</v>
      </c>
      <c r="B56" s="5" t="str">
        <f>'Pg2 App XII C3 Comparison'!B57</f>
        <v>Items in BOLD have changed to correct the over-allocation of "Duplicate Charges (Company Energy Use)" Credit in FERC Account no. 929.</v>
      </c>
    </row>
    <row r="57" spans="1:6">
      <c r="B57" s="5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8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21CD-7026-4822-AABA-7E043402A3CB}">
  <sheetPr>
    <pageSetUpPr fitToPage="1"/>
  </sheetPr>
  <dimension ref="A1:J58"/>
  <sheetViews>
    <sheetView zoomScale="80" zoomScaleNormal="80" workbookViewId="0"/>
  </sheetViews>
  <sheetFormatPr defaultColWidth="8.81640625" defaultRowHeight="15.5"/>
  <cols>
    <col min="1" max="1" width="5.1796875" style="74" customWidth="1"/>
    <col min="2" max="2" width="73.1796875" style="1" bestFit="1" customWidth="1"/>
    <col min="3" max="3" width="17.54296875" style="1" customWidth="1"/>
    <col min="4" max="4" width="1.54296875" style="1" customWidth="1"/>
    <col min="5" max="5" width="51.453125" style="1" bestFit="1" customWidth="1"/>
    <col min="6" max="6" width="5.1796875" style="74" customWidth="1"/>
    <col min="7" max="16384" width="8.81640625" style="1"/>
  </cols>
  <sheetData>
    <row r="1" spans="1:8">
      <c r="A1" s="642" t="s">
        <v>669</v>
      </c>
    </row>
    <row r="2" spans="1:8">
      <c r="A2" s="426"/>
      <c r="B2" s="48"/>
      <c r="C2" s="48"/>
      <c r="D2" s="48"/>
      <c r="E2" s="487"/>
      <c r="F2" s="426"/>
    </row>
    <row r="3" spans="1:8">
      <c r="A3" s="426"/>
      <c r="B3" s="807" t="s">
        <v>12</v>
      </c>
      <c r="C3" s="807"/>
      <c r="D3" s="807"/>
      <c r="E3" s="807"/>
      <c r="F3" s="48"/>
    </row>
    <row r="4" spans="1:8">
      <c r="B4" s="807" t="s">
        <v>376</v>
      </c>
      <c r="C4" s="807"/>
      <c r="D4" s="807"/>
      <c r="E4" s="807"/>
      <c r="F4" s="56"/>
    </row>
    <row r="5" spans="1:8">
      <c r="B5" s="807" t="s">
        <v>379</v>
      </c>
      <c r="C5" s="807"/>
      <c r="D5" s="807"/>
      <c r="E5" s="807"/>
      <c r="F5" s="56"/>
    </row>
    <row r="6" spans="1:8">
      <c r="A6" s="426"/>
      <c r="B6" s="809" t="s">
        <v>428</v>
      </c>
      <c r="C6" s="809"/>
      <c r="D6" s="809"/>
      <c r="E6" s="809"/>
      <c r="F6" s="426"/>
    </row>
    <row r="7" spans="1:8">
      <c r="B7" s="808" t="s">
        <v>1</v>
      </c>
      <c r="C7" s="807"/>
      <c r="D7" s="807"/>
      <c r="E7" s="807"/>
      <c r="F7" s="56"/>
    </row>
    <row r="8" spans="1:8" ht="16" thickBot="1">
      <c r="A8" s="426"/>
      <c r="B8" s="48"/>
      <c r="C8" s="38"/>
      <c r="D8" s="454"/>
      <c r="E8" s="38"/>
      <c r="F8" s="426"/>
    </row>
    <row r="9" spans="1:8">
      <c r="A9" s="236" t="s">
        <v>2</v>
      </c>
      <c r="B9" s="227"/>
      <c r="C9" s="488"/>
      <c r="D9" s="48"/>
      <c r="E9" s="435"/>
      <c r="F9" s="237" t="s">
        <v>2</v>
      </c>
    </row>
    <row r="10" spans="1:8">
      <c r="A10" s="236" t="s">
        <v>14</v>
      </c>
      <c r="B10" s="341" t="s">
        <v>294</v>
      </c>
      <c r="C10" s="489" t="s">
        <v>21</v>
      </c>
      <c r="D10" s="437"/>
      <c r="E10" s="437" t="s">
        <v>6</v>
      </c>
      <c r="F10" s="237" t="s">
        <v>14</v>
      </c>
    </row>
    <row r="11" spans="1:8">
      <c r="A11" s="236"/>
      <c r="B11" s="490"/>
      <c r="C11" s="491"/>
      <c r="D11" s="441"/>
      <c r="E11" s="440"/>
      <c r="F11" s="237"/>
    </row>
    <row r="12" spans="1:8">
      <c r="A12" s="236">
        <v>1</v>
      </c>
      <c r="B12" s="350" t="s">
        <v>102</v>
      </c>
      <c r="C12" s="606">
        <v>0</v>
      </c>
      <c r="D12" s="442"/>
      <c r="E12" s="280" t="s">
        <v>429</v>
      </c>
      <c r="F12" s="237">
        <f>A12</f>
        <v>1</v>
      </c>
      <c r="H12" s="298"/>
    </row>
    <row r="13" spans="1:8">
      <c r="A13" s="236">
        <f>A12+1</f>
        <v>2</v>
      </c>
      <c r="B13" s="301"/>
      <c r="C13" s="339"/>
      <c r="D13" s="443"/>
      <c r="E13" s="48"/>
      <c r="F13" s="237">
        <f>F12+1</f>
        <v>2</v>
      </c>
    </row>
    <row r="14" spans="1:8">
      <c r="A14" s="236">
        <f t="shared" ref="A14:A29" si="0">A13+1</f>
        <v>3</v>
      </c>
      <c r="B14" s="350" t="s">
        <v>103</v>
      </c>
      <c r="C14" s="607">
        <v>825.58393098507941</v>
      </c>
      <c r="D14" s="444" t="s">
        <v>412</v>
      </c>
      <c r="E14" s="280" t="s">
        <v>546</v>
      </c>
      <c r="F14" s="237">
        <f t="shared" ref="F14:F29" si="1">F13+1</f>
        <v>3</v>
      </c>
      <c r="H14" s="299"/>
    </row>
    <row r="15" spans="1:8">
      <c r="A15" s="236">
        <f t="shared" si="0"/>
        <v>4</v>
      </c>
      <c r="B15" s="301"/>
      <c r="C15" s="339"/>
      <c r="D15" s="443"/>
      <c r="E15" s="446"/>
      <c r="F15" s="237">
        <f t="shared" si="1"/>
        <v>4</v>
      </c>
    </row>
    <row r="16" spans="1:8">
      <c r="A16" s="236">
        <f t="shared" si="0"/>
        <v>5</v>
      </c>
      <c r="B16" s="11" t="s">
        <v>104</v>
      </c>
      <c r="C16" s="608">
        <v>7.6928518498199878</v>
      </c>
      <c r="D16" s="287"/>
      <c r="E16" s="280" t="s">
        <v>547</v>
      </c>
      <c r="F16" s="237">
        <f t="shared" si="1"/>
        <v>5</v>
      </c>
      <c r="H16" s="299"/>
    </row>
    <row r="17" spans="1:10">
      <c r="A17" s="236">
        <f t="shared" si="0"/>
        <v>6</v>
      </c>
      <c r="B17" s="35"/>
      <c r="C17" s="343"/>
      <c r="D17" s="287"/>
      <c r="E17" s="280"/>
      <c r="F17" s="237">
        <f t="shared" si="1"/>
        <v>6</v>
      </c>
      <c r="H17" s="299"/>
    </row>
    <row r="18" spans="1:10">
      <c r="A18" s="236">
        <f t="shared" si="0"/>
        <v>7</v>
      </c>
      <c r="B18" s="342" t="s">
        <v>415</v>
      </c>
      <c r="C18" s="492">
        <f>C12+C14+C16</f>
        <v>833.27678283489945</v>
      </c>
      <c r="D18" s="444" t="s">
        <v>412</v>
      </c>
      <c r="E18" s="51" t="s">
        <v>430</v>
      </c>
      <c r="F18" s="237">
        <f t="shared" si="1"/>
        <v>7</v>
      </c>
      <c r="H18" s="299"/>
    </row>
    <row r="19" spans="1:10">
      <c r="A19" s="236">
        <f t="shared" si="0"/>
        <v>8</v>
      </c>
      <c r="B19" s="50"/>
      <c r="C19" s="339"/>
      <c r="D19" s="443"/>
      <c r="E19" s="345"/>
      <c r="F19" s="237">
        <f t="shared" si="1"/>
        <v>8</v>
      </c>
    </row>
    <row r="20" spans="1:10">
      <c r="A20" s="236">
        <f t="shared" si="0"/>
        <v>9</v>
      </c>
      <c r="B20" s="350" t="s">
        <v>232</v>
      </c>
      <c r="C20" s="343">
        <v>-45.395790427434719</v>
      </c>
      <c r="D20" s="444"/>
      <c r="E20" s="280" t="s">
        <v>656</v>
      </c>
      <c r="F20" s="237">
        <f t="shared" si="1"/>
        <v>9</v>
      </c>
    </row>
    <row r="21" spans="1:10">
      <c r="A21" s="236">
        <f t="shared" si="0"/>
        <v>10</v>
      </c>
      <c r="B21" s="350"/>
      <c r="C21" s="339"/>
      <c r="D21" s="443"/>
      <c r="E21" s="449"/>
      <c r="F21" s="237">
        <f t="shared" si="1"/>
        <v>10</v>
      </c>
    </row>
    <row r="22" spans="1:10">
      <c r="A22" s="236">
        <f t="shared" si="0"/>
        <v>11</v>
      </c>
      <c r="B22" s="350" t="s">
        <v>105</v>
      </c>
      <c r="C22" s="608">
        <v>0</v>
      </c>
      <c r="D22" s="287"/>
      <c r="E22" s="51" t="s">
        <v>431</v>
      </c>
      <c r="F22" s="237">
        <f t="shared" si="1"/>
        <v>11</v>
      </c>
    </row>
    <row r="23" spans="1:10">
      <c r="A23" s="236">
        <f t="shared" si="0"/>
        <v>12</v>
      </c>
      <c r="B23" s="35"/>
      <c r="C23" s="340"/>
      <c r="D23" s="63"/>
      <c r="E23" s="51"/>
      <c r="F23" s="237">
        <f t="shared" si="1"/>
        <v>12</v>
      </c>
    </row>
    <row r="24" spans="1:10">
      <c r="A24" s="236">
        <f t="shared" si="0"/>
        <v>13</v>
      </c>
      <c r="B24" s="35" t="s">
        <v>295</v>
      </c>
      <c r="C24" s="79">
        <f>C18+C20+C22</f>
        <v>787.88099240746476</v>
      </c>
      <c r="D24" s="444" t="s">
        <v>412</v>
      </c>
      <c r="E24" s="51" t="s">
        <v>432</v>
      </c>
      <c r="F24" s="237">
        <f t="shared" si="1"/>
        <v>13</v>
      </c>
      <c r="H24" s="299"/>
    </row>
    <row r="25" spans="1:10">
      <c r="A25" s="236">
        <f t="shared" si="0"/>
        <v>14</v>
      </c>
      <c r="B25" s="323"/>
      <c r="C25" s="67"/>
      <c r="D25" s="76"/>
      <c r="E25" s="51"/>
      <c r="F25" s="237">
        <f t="shared" si="1"/>
        <v>14</v>
      </c>
      <c r="H25" s="299"/>
    </row>
    <row r="26" spans="1:10">
      <c r="A26" s="236">
        <f t="shared" si="0"/>
        <v>15</v>
      </c>
      <c r="B26" s="11" t="s">
        <v>296</v>
      </c>
      <c r="C26" s="533">
        <v>0</v>
      </c>
      <c r="D26" s="76"/>
      <c r="E26" s="51" t="s">
        <v>316</v>
      </c>
      <c r="F26" s="237">
        <f t="shared" si="1"/>
        <v>15</v>
      </c>
      <c r="H26" s="299"/>
    </row>
    <row r="27" spans="1:10">
      <c r="A27" s="236">
        <f t="shared" si="0"/>
        <v>16</v>
      </c>
      <c r="B27" s="38"/>
      <c r="C27" s="493"/>
      <c r="D27" s="451"/>
      <c r="E27" s="51"/>
      <c r="F27" s="237">
        <f t="shared" si="1"/>
        <v>16</v>
      </c>
    </row>
    <row r="28" spans="1:10" ht="16" thickBot="1">
      <c r="A28" s="236">
        <f t="shared" si="0"/>
        <v>17</v>
      </c>
      <c r="B28" s="342" t="s">
        <v>297</v>
      </c>
      <c r="C28" s="250">
        <f>C24+C26</f>
        <v>787.88099240746476</v>
      </c>
      <c r="D28" s="444" t="s">
        <v>412</v>
      </c>
      <c r="E28" s="51" t="s">
        <v>433</v>
      </c>
      <c r="F28" s="237">
        <f t="shared" si="1"/>
        <v>17</v>
      </c>
      <c r="I28" s="298"/>
      <c r="J28" s="300"/>
    </row>
    <row r="29" spans="1:10" ht="16.5" thickTop="1" thickBot="1">
      <c r="A29" s="236">
        <f t="shared" si="0"/>
        <v>18</v>
      </c>
      <c r="B29" s="494"/>
      <c r="C29" s="495"/>
      <c r="D29" s="454"/>
      <c r="E29" s="454"/>
      <c r="F29" s="237">
        <f t="shared" si="1"/>
        <v>18</v>
      </c>
    </row>
    <row r="31" spans="1:10" ht="16" thickBot="1">
      <c r="A31" s="426"/>
      <c r="B31" s="151"/>
      <c r="C31" s="456"/>
      <c r="D31" s="456"/>
      <c r="E31" s="456"/>
      <c r="F31" s="426"/>
    </row>
    <row r="32" spans="1:10">
      <c r="A32" s="236" t="s">
        <v>2</v>
      </c>
      <c r="B32" s="34"/>
      <c r="C32" s="488"/>
      <c r="D32" s="48"/>
      <c r="E32" s="48"/>
      <c r="F32" s="237" t="s">
        <v>2</v>
      </c>
    </row>
    <row r="33" spans="1:6">
      <c r="A33" s="236" t="s">
        <v>14</v>
      </c>
      <c r="B33" s="341" t="s">
        <v>298</v>
      </c>
      <c r="C33" s="489" t="str">
        <f>C10</f>
        <v>Amounts</v>
      </c>
      <c r="D33" s="437"/>
      <c r="E33" s="437" t="str">
        <f>E10</f>
        <v>Reference</v>
      </c>
      <c r="F33" s="237" t="s">
        <v>14</v>
      </c>
    </row>
    <row r="34" spans="1:6">
      <c r="A34" s="236">
        <f>A29+1</f>
        <v>19</v>
      </c>
      <c r="B34" s="33"/>
      <c r="C34" s="491"/>
      <c r="D34" s="441"/>
      <c r="E34" s="440"/>
      <c r="F34" s="237">
        <f>F29+1</f>
        <v>19</v>
      </c>
    </row>
    <row r="35" spans="1:6">
      <c r="A35" s="236">
        <f>A34+1</f>
        <v>20</v>
      </c>
      <c r="B35" s="350" t="str">
        <f>B12</f>
        <v>Section 1 - Direct Maintenance Expense Cost Component</v>
      </c>
      <c r="C35" s="496">
        <f>C12/12</f>
        <v>0</v>
      </c>
      <c r="D35" s="459"/>
      <c r="E35" s="280" t="str">
        <f>"Line "&amp;A12&amp;" / "&amp;C51&amp;" Months"</f>
        <v>Line 1 / 12 Months</v>
      </c>
      <c r="F35" s="237">
        <f>F34+1</f>
        <v>20</v>
      </c>
    </row>
    <row r="36" spans="1:6">
      <c r="A36" s="236">
        <f t="shared" ref="A36:A54" si="2">A35+1</f>
        <v>21</v>
      </c>
      <c r="B36" s="301"/>
      <c r="C36" s="497"/>
      <c r="D36" s="460"/>
      <c r="E36" s="39"/>
      <c r="F36" s="237">
        <f t="shared" ref="F36:F54" si="3">F35+1</f>
        <v>21</v>
      </c>
    </row>
    <row r="37" spans="1:6">
      <c r="A37" s="236">
        <f t="shared" si="2"/>
        <v>22</v>
      </c>
      <c r="B37" s="350" t="str">
        <f>B14</f>
        <v>Section 2 - Non-Direct Expense Cost Component</v>
      </c>
      <c r="C37" s="498">
        <f>C14/12</f>
        <v>68.798660915423284</v>
      </c>
      <c r="D37" s="444" t="s">
        <v>412</v>
      </c>
      <c r="E37" s="280" t="str">
        <f>"Line "&amp;A14&amp;" / "&amp;C51&amp;" Months"</f>
        <v>Line 3 / 12 Months</v>
      </c>
      <c r="F37" s="237">
        <f t="shared" si="3"/>
        <v>22</v>
      </c>
    </row>
    <row r="38" spans="1:6">
      <c r="A38" s="236">
        <f t="shared" si="2"/>
        <v>23</v>
      </c>
      <c r="B38" s="301"/>
      <c r="C38" s="499"/>
      <c r="D38" s="464"/>
      <c r="E38" s="465"/>
      <c r="F38" s="237">
        <f t="shared" si="3"/>
        <v>23</v>
      </c>
    </row>
    <row r="39" spans="1:6">
      <c r="A39" s="236">
        <f t="shared" si="2"/>
        <v>24</v>
      </c>
      <c r="B39" s="350" t="str">
        <f>B16</f>
        <v>Section 3 - Cost Component Containing Other Specific Expenses</v>
      </c>
      <c r="C39" s="349">
        <f>C16/12</f>
        <v>0.64107098748499902</v>
      </c>
      <c r="D39" s="467"/>
      <c r="E39" s="280" t="str">
        <f>"Line "&amp;A16&amp;" / "&amp;C51&amp;" Months"</f>
        <v>Line 5 / 12 Months</v>
      </c>
      <c r="F39" s="237">
        <f t="shared" si="3"/>
        <v>24</v>
      </c>
    </row>
    <row r="40" spans="1:6">
      <c r="A40" s="236">
        <f t="shared" si="2"/>
        <v>25</v>
      </c>
      <c r="B40" s="50"/>
      <c r="C40" s="500"/>
      <c r="D40" s="464"/>
      <c r="E40" s="280"/>
      <c r="F40" s="237">
        <f t="shared" si="3"/>
        <v>25</v>
      </c>
    </row>
    <row r="41" spans="1:6">
      <c r="A41" s="236">
        <f t="shared" si="2"/>
        <v>26</v>
      </c>
      <c r="B41" s="342" t="s">
        <v>422</v>
      </c>
      <c r="C41" s="501">
        <f>C35+C37+C39</f>
        <v>69.439731902908278</v>
      </c>
      <c r="D41" s="444" t="s">
        <v>412</v>
      </c>
      <c r="E41" s="51" t="str">
        <f>"Sum Lines "&amp;A35&amp;", "&amp;A37&amp;", "&amp;A39</f>
        <v>Sum Lines 20, 22, 24</v>
      </c>
      <c r="F41" s="237">
        <f t="shared" si="3"/>
        <v>26</v>
      </c>
    </row>
    <row r="42" spans="1:6">
      <c r="A42" s="236">
        <f t="shared" si="2"/>
        <v>27</v>
      </c>
      <c r="B42" s="33"/>
      <c r="C42" s="499"/>
      <c r="D42" s="464"/>
      <c r="E42" s="446"/>
      <c r="F42" s="237">
        <f t="shared" si="3"/>
        <v>27</v>
      </c>
    </row>
    <row r="43" spans="1:6">
      <c r="A43" s="236">
        <f t="shared" si="2"/>
        <v>28</v>
      </c>
      <c r="B43" s="350" t="str">
        <f>LEFT(B20,45)</f>
        <v>Section 4 - True-Up Adjustment Cost Component</v>
      </c>
      <c r="C43" s="498">
        <f>C20/12</f>
        <v>-3.7829825356195599</v>
      </c>
      <c r="D43" s="444" t="s">
        <v>412</v>
      </c>
      <c r="E43" s="280" t="str">
        <f>"Line "&amp;A20&amp;" / "&amp;C51&amp;" Months"</f>
        <v>Line 9 / 12 Months</v>
      </c>
      <c r="F43" s="237">
        <f t="shared" si="3"/>
        <v>28</v>
      </c>
    </row>
    <row r="44" spans="1:6">
      <c r="A44" s="236">
        <f t="shared" si="2"/>
        <v>29</v>
      </c>
      <c r="B44" s="350"/>
      <c r="C44" s="499"/>
      <c r="D44" s="464"/>
      <c r="E44" s="474"/>
      <c r="F44" s="237">
        <f t="shared" si="3"/>
        <v>29</v>
      </c>
    </row>
    <row r="45" spans="1:6">
      <c r="A45" s="236">
        <f t="shared" si="2"/>
        <v>30</v>
      </c>
      <c r="B45" s="350" t="str">
        <f>B22</f>
        <v>Section 5 - Interest True-Up Adjustment Cost Component</v>
      </c>
      <c r="C45" s="502">
        <f>C22/12</f>
        <v>0</v>
      </c>
      <c r="D45" s="467"/>
      <c r="E45" s="51" t="str">
        <f>"Line "&amp;A22&amp;" / "&amp;C51&amp;" Months"</f>
        <v>Line 11 / 12 Months</v>
      </c>
      <c r="F45" s="237">
        <f t="shared" si="3"/>
        <v>30</v>
      </c>
    </row>
    <row r="46" spans="1:6">
      <c r="A46" s="236">
        <f t="shared" si="2"/>
        <v>31</v>
      </c>
      <c r="B46" s="50"/>
      <c r="C46" s="325"/>
      <c r="D46" s="6"/>
      <c r="E46" s="324"/>
      <c r="F46" s="237">
        <f t="shared" si="3"/>
        <v>31</v>
      </c>
    </row>
    <row r="47" spans="1:6">
      <c r="A47" s="236">
        <f t="shared" si="2"/>
        <v>32</v>
      </c>
      <c r="B47" s="11" t="str">
        <f>B26</f>
        <v>Other Adjustments</v>
      </c>
      <c r="C47" s="349">
        <f>C26/12</f>
        <v>0</v>
      </c>
      <c r="D47" s="467"/>
      <c r="E47" s="51" t="str">
        <f>"Line "&amp;A26&amp;" / "&amp;C51&amp;" Months"</f>
        <v>Line 15 / 12 Months</v>
      </c>
      <c r="F47" s="237">
        <f t="shared" si="3"/>
        <v>32</v>
      </c>
    </row>
    <row r="48" spans="1:6">
      <c r="A48" s="236">
        <f t="shared" si="2"/>
        <v>33</v>
      </c>
      <c r="B48" s="35"/>
      <c r="C48" s="325"/>
      <c r="D48" s="6"/>
      <c r="E48" s="324"/>
      <c r="F48" s="237">
        <f t="shared" si="3"/>
        <v>33</v>
      </c>
    </row>
    <row r="49" spans="1:6" ht="16" thickBot="1">
      <c r="A49" s="236">
        <f t="shared" si="2"/>
        <v>34</v>
      </c>
      <c r="B49" s="35" t="s">
        <v>299</v>
      </c>
      <c r="C49" s="351">
        <f>C41+C43+C45+C47</f>
        <v>65.656749367288711</v>
      </c>
      <c r="D49" s="444" t="s">
        <v>412</v>
      </c>
      <c r="E49" s="51" t="str">
        <f>"Sum Lines "&amp;A41&amp;", "&amp;A43&amp;", "&amp;A45&amp;", "&amp;A47</f>
        <v>Sum Lines 26, 28, 30, 32</v>
      </c>
      <c r="F49" s="237">
        <f t="shared" si="3"/>
        <v>34</v>
      </c>
    </row>
    <row r="50" spans="1:6" ht="16" thickTop="1">
      <c r="A50" s="236">
        <f t="shared" si="2"/>
        <v>35</v>
      </c>
      <c r="B50" s="33"/>
      <c r="C50" s="503"/>
      <c r="D50" s="478"/>
      <c r="E50" s="479"/>
      <c r="F50" s="237">
        <f t="shared" si="3"/>
        <v>35</v>
      </c>
    </row>
    <row r="51" spans="1:6">
      <c r="A51" s="236">
        <f t="shared" si="2"/>
        <v>36</v>
      </c>
      <c r="B51" s="301" t="s">
        <v>243</v>
      </c>
      <c r="C51" s="609">
        <v>12</v>
      </c>
      <c r="D51" s="480"/>
      <c r="E51" s="479"/>
      <c r="F51" s="237">
        <f t="shared" si="3"/>
        <v>36</v>
      </c>
    </row>
    <row r="52" spans="1:6">
      <c r="A52" s="236">
        <f t="shared" si="2"/>
        <v>37</v>
      </c>
      <c r="B52" s="33"/>
      <c r="C52" s="503"/>
      <c r="D52" s="478"/>
      <c r="E52" s="482"/>
      <c r="F52" s="237">
        <f t="shared" si="3"/>
        <v>37</v>
      </c>
    </row>
    <row r="53" spans="1:6" ht="16" thickBot="1">
      <c r="A53" s="236">
        <f t="shared" si="2"/>
        <v>38</v>
      </c>
      <c r="B53" s="342" t="str">
        <f>B28</f>
        <v>Total Annual Costs</v>
      </c>
      <c r="C53" s="504">
        <f>C49*C51</f>
        <v>787.88099240746453</v>
      </c>
      <c r="D53" s="444" t="s">
        <v>412</v>
      </c>
      <c r="E53" s="51" t="str">
        <f>"Line "&amp;A49&amp;" x Line "&amp;A51</f>
        <v>Line 34 x Line 36</v>
      </c>
      <c r="F53" s="237">
        <f t="shared" si="3"/>
        <v>38</v>
      </c>
    </row>
    <row r="54" spans="1:6" ht="16.5" thickTop="1" thickBot="1">
      <c r="A54" s="236">
        <f t="shared" si="2"/>
        <v>39</v>
      </c>
      <c r="B54" s="454"/>
      <c r="C54" s="15"/>
      <c r="D54" s="485"/>
      <c r="E54" s="486"/>
      <c r="F54" s="237">
        <f t="shared" si="3"/>
        <v>39</v>
      </c>
    </row>
    <row r="57" spans="1:6">
      <c r="A57" s="444" t="s">
        <v>412</v>
      </c>
      <c r="B57" s="5" t="s">
        <v>657</v>
      </c>
    </row>
    <row r="58" spans="1:6">
      <c r="B58" s="5" t="s">
        <v>658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AS FILED SUMMARY WITH COST ADJ INCL IN APPENDIX XII CYCLE 6 (ER24-175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D806C-9C08-4EBB-93D0-3F0A8B0986E1}">
  <dimension ref="A1:J1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4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238"/>
      <c r="B1" s="18"/>
      <c r="C1" s="18"/>
      <c r="D1" s="18"/>
      <c r="E1" s="742"/>
      <c r="F1" s="742"/>
      <c r="G1" s="742"/>
      <c r="H1" s="426"/>
    </row>
    <row r="2" spans="1:8">
      <c r="A2" s="238"/>
      <c r="B2" s="810" t="s">
        <v>12</v>
      </c>
      <c r="C2" s="810"/>
      <c r="D2" s="810"/>
      <c r="E2" s="810"/>
      <c r="F2" s="810"/>
      <c r="G2" s="810"/>
      <c r="H2" s="426"/>
    </row>
    <row r="3" spans="1:8">
      <c r="B3" s="810" t="s">
        <v>376</v>
      </c>
      <c r="C3" s="810"/>
      <c r="D3" s="810"/>
      <c r="E3" s="810"/>
      <c r="F3" s="810"/>
      <c r="G3" s="810"/>
      <c r="H3" s="238"/>
    </row>
    <row r="4" spans="1:8">
      <c r="B4" s="810" t="s">
        <v>380</v>
      </c>
      <c r="C4" s="810"/>
      <c r="D4" s="810"/>
      <c r="E4" s="810"/>
      <c r="F4" s="810"/>
      <c r="G4" s="810"/>
      <c r="H4" s="238"/>
    </row>
    <row r="5" spans="1:8">
      <c r="B5" s="811" t="s">
        <v>434</v>
      </c>
      <c r="C5" s="811"/>
      <c r="D5" s="811"/>
      <c r="E5" s="811"/>
      <c r="F5" s="811"/>
      <c r="G5" s="811"/>
      <c r="H5" s="238"/>
    </row>
    <row r="6" spans="1:8">
      <c r="B6" s="812" t="s">
        <v>1</v>
      </c>
      <c r="C6" s="812"/>
      <c r="D6" s="812"/>
      <c r="E6" s="812"/>
      <c r="F6" s="812"/>
      <c r="G6" s="812"/>
      <c r="H6" s="242"/>
    </row>
    <row r="7" spans="1:8">
      <c r="A7" s="743"/>
      <c r="B7" s="17"/>
      <c r="C7" s="17"/>
      <c r="D7" s="17"/>
      <c r="E7" s="17"/>
      <c r="F7" s="17"/>
      <c r="G7" s="742"/>
      <c r="H7" s="426"/>
    </row>
    <row r="8" spans="1:8">
      <c r="A8" s="239" t="s">
        <v>2</v>
      </c>
      <c r="B8" s="18"/>
      <c r="C8" s="18"/>
      <c r="D8" s="18"/>
      <c r="E8" s="17"/>
      <c r="F8" s="17"/>
      <c r="G8" s="18"/>
      <c r="H8" s="239" t="s">
        <v>2</v>
      </c>
    </row>
    <row r="9" spans="1:8">
      <c r="A9" s="239" t="s">
        <v>14</v>
      </c>
      <c r="B9" s="18"/>
      <c r="C9" s="18"/>
      <c r="D9" s="18"/>
      <c r="E9" s="744" t="s">
        <v>21</v>
      </c>
      <c r="F9" s="21"/>
      <c r="G9" s="744" t="s">
        <v>6</v>
      </c>
      <c r="H9" s="239" t="s">
        <v>14</v>
      </c>
    </row>
    <row r="10" spans="1:8">
      <c r="A10" s="239"/>
      <c r="B10" s="18"/>
      <c r="C10" s="18"/>
      <c r="D10" s="18"/>
      <c r="E10" s="17"/>
      <c r="F10" s="21"/>
      <c r="G10" s="17"/>
      <c r="H10" s="239"/>
    </row>
    <row r="11" spans="1:8">
      <c r="A11" s="239">
        <v>1</v>
      </c>
      <c r="B11" s="20" t="s">
        <v>106</v>
      </c>
      <c r="C11" s="20"/>
      <c r="D11" s="20"/>
      <c r="E11" s="742"/>
      <c r="F11" s="742"/>
      <c r="G11" s="17"/>
      <c r="H11" s="239">
        <f>A11</f>
        <v>1</v>
      </c>
    </row>
    <row r="12" spans="1:8">
      <c r="A12" s="239">
        <f>A11+1</f>
        <v>2</v>
      </c>
      <c r="B12" s="22" t="s">
        <v>300</v>
      </c>
      <c r="C12" s="251"/>
      <c r="D12" s="251"/>
      <c r="E12" s="252">
        <f>E52</f>
        <v>6.7109319730961061E-3</v>
      </c>
      <c r="F12" s="230"/>
      <c r="G12" s="16" t="s">
        <v>435</v>
      </c>
      <c r="H12" s="239">
        <f>H11+1</f>
        <v>2</v>
      </c>
    </row>
    <row r="13" spans="1:8">
      <c r="A13" s="239">
        <f t="shared" ref="A13:A35" si="0">A12+1</f>
        <v>3</v>
      </c>
      <c r="B13" s="18"/>
      <c r="C13" s="241"/>
      <c r="D13" s="241"/>
      <c r="E13" s="253"/>
      <c r="F13" s="21"/>
      <c r="G13" s="16"/>
      <c r="H13" s="239">
        <f t="shared" ref="H13:H35" si="1">H12+1</f>
        <v>3</v>
      </c>
    </row>
    <row r="14" spans="1:8">
      <c r="A14" s="239">
        <f t="shared" si="0"/>
        <v>4</v>
      </c>
      <c r="B14" s="22" t="s">
        <v>303</v>
      </c>
      <c r="C14" s="251"/>
      <c r="D14" s="251"/>
      <c r="E14" s="252">
        <f>E57</f>
        <v>7.7792927053076007E-3</v>
      </c>
      <c r="F14" s="444"/>
      <c r="G14" s="16" t="s">
        <v>436</v>
      </c>
      <c r="H14" s="239">
        <f t="shared" si="1"/>
        <v>4</v>
      </c>
    </row>
    <row r="15" spans="1:8">
      <c r="A15" s="239">
        <f t="shared" si="0"/>
        <v>5</v>
      </c>
      <c r="B15" s="742"/>
      <c r="C15" s="743"/>
      <c r="D15" s="743"/>
      <c r="E15" s="254"/>
      <c r="F15" s="231"/>
      <c r="G15" s="16"/>
      <c r="H15" s="239">
        <f t="shared" si="1"/>
        <v>5</v>
      </c>
    </row>
    <row r="16" spans="1:8">
      <c r="A16" s="239">
        <f t="shared" si="0"/>
        <v>6</v>
      </c>
      <c r="B16" s="742" t="s">
        <v>304</v>
      </c>
      <c r="C16" s="743"/>
      <c r="D16" s="743"/>
      <c r="E16" s="338">
        <f>E62</f>
        <v>9.8551306388007798E-3</v>
      </c>
      <c r="F16" s="231"/>
      <c r="G16" s="16" t="s">
        <v>437</v>
      </c>
      <c r="H16" s="239">
        <f t="shared" si="1"/>
        <v>6</v>
      </c>
    </row>
    <row r="17" spans="1:8">
      <c r="A17" s="239">
        <f t="shared" si="0"/>
        <v>7</v>
      </c>
      <c r="B17" s="742"/>
      <c r="C17" s="743"/>
      <c r="D17" s="743"/>
      <c r="E17" s="254"/>
      <c r="F17" s="231"/>
      <c r="G17" s="16"/>
      <c r="H17" s="239">
        <f t="shared" si="1"/>
        <v>7</v>
      </c>
    </row>
    <row r="18" spans="1:8">
      <c r="A18" s="239">
        <f t="shared" si="0"/>
        <v>8</v>
      </c>
      <c r="B18" s="22" t="s">
        <v>305</v>
      </c>
      <c r="C18" s="251"/>
      <c r="D18" s="251"/>
      <c r="E18" s="252">
        <f>E67</f>
        <v>2.6627923532441904E-4</v>
      </c>
      <c r="F18" s="230"/>
      <c r="G18" s="16" t="s">
        <v>438</v>
      </c>
      <c r="H18" s="239">
        <f t="shared" si="1"/>
        <v>8</v>
      </c>
    </row>
    <row r="19" spans="1:8">
      <c r="A19" s="239">
        <f t="shared" si="0"/>
        <v>9</v>
      </c>
      <c r="B19" s="18"/>
      <c r="C19" s="241"/>
      <c r="D19" s="241"/>
      <c r="E19" s="253"/>
      <c r="F19" s="21"/>
      <c r="G19" s="16"/>
      <c r="H19" s="239">
        <f t="shared" si="1"/>
        <v>9</v>
      </c>
    </row>
    <row r="20" spans="1:8">
      <c r="A20" s="239">
        <f t="shared" si="0"/>
        <v>10</v>
      </c>
      <c r="B20" s="22" t="s">
        <v>306</v>
      </c>
      <c r="C20" s="241"/>
      <c r="D20" s="241"/>
      <c r="E20" s="252">
        <f>E80</f>
        <v>1.7569179038541345E-3</v>
      </c>
      <c r="F20" s="21"/>
      <c r="G20" s="16" t="s">
        <v>439</v>
      </c>
      <c r="H20" s="239">
        <f t="shared" si="1"/>
        <v>10</v>
      </c>
    </row>
    <row r="21" spans="1:8">
      <c r="A21" s="239">
        <f t="shared" si="0"/>
        <v>11</v>
      </c>
      <c r="B21" s="18"/>
      <c r="C21" s="241"/>
      <c r="D21" s="241"/>
      <c r="E21" s="253"/>
      <c r="F21" s="21"/>
      <c r="G21" s="16"/>
      <c r="H21" s="239">
        <f t="shared" si="1"/>
        <v>11</v>
      </c>
    </row>
    <row r="22" spans="1:8">
      <c r="A22" s="239">
        <f t="shared" si="0"/>
        <v>12</v>
      </c>
      <c r="B22" s="22" t="s">
        <v>339</v>
      </c>
      <c r="C22" s="251"/>
      <c r="D22" s="251"/>
      <c r="E22" s="252">
        <f>E97</f>
        <v>3.9070490545164305E-3</v>
      </c>
      <c r="F22" s="444"/>
      <c r="G22" s="16" t="s">
        <v>440</v>
      </c>
      <c r="H22" s="239">
        <f t="shared" si="1"/>
        <v>12</v>
      </c>
    </row>
    <row r="23" spans="1:8">
      <c r="A23" s="239">
        <f t="shared" si="0"/>
        <v>13</v>
      </c>
      <c r="B23" s="302"/>
      <c r="C23" s="243"/>
      <c r="D23" s="243"/>
      <c r="E23" s="745"/>
      <c r="F23" s="32"/>
      <c r="G23" s="16"/>
      <c r="H23" s="239">
        <f t="shared" si="1"/>
        <v>13</v>
      </c>
    </row>
    <row r="24" spans="1:8">
      <c r="A24" s="239">
        <f t="shared" si="0"/>
        <v>14</v>
      </c>
      <c r="B24" s="22" t="s">
        <v>307</v>
      </c>
      <c r="C24" s="251"/>
      <c r="D24" s="251"/>
      <c r="E24" s="255">
        <f>SUM(E12:E22)</f>
        <v>3.0275601510899468E-2</v>
      </c>
      <c r="F24" s="230"/>
      <c r="G24" s="16" t="s">
        <v>441</v>
      </c>
      <c r="H24" s="239">
        <f t="shared" si="1"/>
        <v>14</v>
      </c>
    </row>
    <row r="25" spans="1:8">
      <c r="A25" s="239">
        <f t="shared" si="0"/>
        <v>15</v>
      </c>
      <c r="B25" s="18"/>
      <c r="C25" s="241"/>
      <c r="D25" s="241"/>
      <c r="E25" s="256"/>
      <c r="F25" s="23"/>
      <c r="G25" s="16"/>
      <c r="H25" s="239">
        <f t="shared" si="1"/>
        <v>15</v>
      </c>
    </row>
    <row r="26" spans="1:8">
      <c r="A26" s="239">
        <f t="shared" si="0"/>
        <v>16</v>
      </c>
      <c r="B26" s="742" t="s">
        <v>317</v>
      </c>
      <c r="C26" s="257">
        <v>1.0274999999999999E-2</v>
      </c>
      <c r="D26" s="241"/>
      <c r="E26" s="746">
        <f>E24*C26</f>
        <v>3.11081805524492E-4</v>
      </c>
      <c r="F26" s="226"/>
      <c r="G26" s="16" t="s">
        <v>442</v>
      </c>
      <c r="H26" s="239">
        <f t="shared" si="1"/>
        <v>16</v>
      </c>
    </row>
    <row r="27" spans="1:8">
      <c r="A27" s="239">
        <f t="shared" si="0"/>
        <v>17</v>
      </c>
      <c r="B27" s="18"/>
      <c r="C27" s="241"/>
      <c r="D27" s="241"/>
      <c r="E27" s="747"/>
      <c r="F27" s="31"/>
      <c r="G27" s="16"/>
      <c r="H27" s="239">
        <f t="shared" si="1"/>
        <v>17</v>
      </c>
    </row>
    <row r="28" spans="1:8" ht="16" thickBot="1">
      <c r="A28" s="239">
        <f t="shared" si="0"/>
        <v>18</v>
      </c>
      <c r="B28" s="18" t="s">
        <v>308</v>
      </c>
      <c r="C28" s="241"/>
      <c r="D28" s="241"/>
      <c r="E28" s="654">
        <f>E24+E26</f>
        <v>3.058668331642396E-2</v>
      </c>
      <c r="F28" s="748"/>
      <c r="G28" s="16" t="s">
        <v>443</v>
      </c>
      <c r="H28" s="239">
        <f t="shared" si="1"/>
        <v>18</v>
      </c>
    </row>
    <row r="29" spans="1:8" ht="16" thickTop="1">
      <c r="A29" s="239">
        <f t="shared" si="0"/>
        <v>19</v>
      </c>
      <c r="B29" s="742"/>
      <c r="C29" s="743"/>
      <c r="D29" s="743"/>
      <c r="E29" s="241"/>
      <c r="F29" s="18"/>
      <c r="G29" s="18"/>
      <c r="H29" s="239">
        <f t="shared" si="1"/>
        <v>19</v>
      </c>
    </row>
    <row r="30" spans="1:8">
      <c r="A30" s="239">
        <f t="shared" si="0"/>
        <v>20</v>
      </c>
      <c r="B30" s="20" t="s">
        <v>318</v>
      </c>
      <c r="C30" s="258"/>
      <c r="D30" s="258"/>
      <c r="E30" s="743"/>
      <c r="F30" s="742"/>
      <c r="G30" s="18"/>
      <c r="H30" s="239">
        <f t="shared" si="1"/>
        <v>20</v>
      </c>
    </row>
    <row r="31" spans="1:8">
      <c r="A31" s="239">
        <f t="shared" si="0"/>
        <v>21</v>
      </c>
      <c r="B31" s="22" t="s">
        <v>309</v>
      </c>
      <c r="C31" s="251"/>
      <c r="D31" s="251"/>
      <c r="E31" s="132">
        <v>27000</v>
      </c>
      <c r="F31" s="21"/>
      <c r="G31" s="16" t="s">
        <v>107</v>
      </c>
      <c r="H31" s="239">
        <f t="shared" si="1"/>
        <v>21</v>
      </c>
    </row>
    <row r="32" spans="1:8">
      <c r="A32" s="239">
        <f t="shared" si="0"/>
        <v>22</v>
      </c>
      <c r="B32" s="22"/>
      <c r="C32" s="251"/>
      <c r="D32" s="251"/>
      <c r="E32" s="251"/>
      <c r="F32" s="22"/>
      <c r="G32" s="16"/>
      <c r="H32" s="239">
        <f t="shared" si="1"/>
        <v>22</v>
      </c>
    </row>
    <row r="33" spans="1:8">
      <c r="A33" s="239">
        <f t="shared" si="0"/>
        <v>23</v>
      </c>
      <c r="B33" s="22" t="s">
        <v>310</v>
      </c>
      <c r="C33" s="251"/>
      <c r="D33" s="251"/>
      <c r="E33" s="255">
        <f>+E28</f>
        <v>3.058668331642396E-2</v>
      </c>
      <c r="F33" s="230"/>
      <c r="G33" s="16" t="s">
        <v>444</v>
      </c>
      <c r="H33" s="239">
        <f t="shared" si="1"/>
        <v>23</v>
      </c>
    </row>
    <row r="34" spans="1:8">
      <c r="A34" s="239">
        <f t="shared" si="0"/>
        <v>24</v>
      </c>
      <c r="B34" s="18"/>
      <c r="C34" s="241"/>
      <c r="D34" s="241"/>
      <c r="E34" s="749"/>
      <c r="F34" s="232"/>
      <c r="G34" s="16"/>
      <c r="H34" s="239">
        <f t="shared" si="1"/>
        <v>24</v>
      </c>
    </row>
    <row r="35" spans="1:8" ht="16" thickBot="1">
      <c r="A35" s="239">
        <f t="shared" si="0"/>
        <v>25</v>
      </c>
      <c r="B35" s="18" t="s">
        <v>319</v>
      </c>
      <c r="C35" s="251"/>
      <c r="D35" s="251"/>
      <c r="E35" s="794">
        <f>E31*E33</f>
        <v>825.84044954344688</v>
      </c>
      <c r="F35" s="444"/>
      <c r="G35" s="16" t="s">
        <v>445</v>
      </c>
      <c r="H35" s="239">
        <f t="shared" si="1"/>
        <v>25</v>
      </c>
    </row>
    <row r="36" spans="1:8" ht="16" thickTop="1">
      <c r="A36" s="239"/>
      <c r="B36" s="18"/>
      <c r="C36" s="22"/>
      <c r="D36" s="22"/>
      <c r="E36" s="249"/>
      <c r="F36" s="233"/>
      <c r="G36" s="16"/>
      <c r="H36" s="239"/>
    </row>
    <row r="37" spans="1:8">
      <c r="A37" s="444"/>
      <c r="B37" s="5"/>
      <c r="C37" s="18"/>
      <c r="D37" s="18"/>
      <c r="E37" s="302"/>
      <c r="F37" s="302"/>
      <c r="G37" s="742"/>
      <c r="H37" s="426"/>
    </row>
    <row r="38" spans="1:8">
      <c r="A38" s="743"/>
      <c r="B38" s="813" t="str">
        <f>B2</f>
        <v>SAN DIEGO GAS &amp; ELECTRIC COMPANY</v>
      </c>
      <c r="C38" s="813"/>
      <c r="D38" s="813"/>
      <c r="E38" s="813"/>
      <c r="F38" s="813"/>
      <c r="G38" s="813"/>
      <c r="H38" s="426"/>
    </row>
    <row r="39" spans="1:8">
      <c r="B39" s="813" t="str">
        <f>B3</f>
        <v>CITIZENS' SHARE OF THE SX-PQ UNDERGROUND LINE SEGMENT</v>
      </c>
      <c r="C39" s="813"/>
      <c r="D39" s="813"/>
      <c r="E39" s="813"/>
      <c r="F39" s="813"/>
      <c r="G39" s="813"/>
      <c r="H39" s="243"/>
    </row>
    <row r="40" spans="1:8">
      <c r="B40" s="810" t="str">
        <f>B4</f>
        <v xml:space="preserve">Section 2 - Non-Direct Expense Cost Component </v>
      </c>
      <c r="C40" s="810"/>
      <c r="D40" s="810"/>
      <c r="E40" s="810"/>
      <c r="F40" s="810"/>
      <c r="G40" s="810"/>
      <c r="H40" s="241"/>
    </row>
    <row r="41" spans="1:8">
      <c r="B41" s="811" t="str">
        <f>B5</f>
        <v>Base Period &amp; True-Up Period 12 - Months Ending December 31, 2019</v>
      </c>
      <c r="C41" s="811"/>
      <c r="D41" s="811"/>
      <c r="E41" s="811"/>
      <c r="F41" s="811"/>
      <c r="G41" s="811"/>
      <c r="H41" s="241"/>
    </row>
    <row r="42" spans="1:8">
      <c r="B42" s="812" t="str">
        <f>B6</f>
        <v>($1,000)</v>
      </c>
      <c r="C42" s="807"/>
      <c r="D42" s="807"/>
      <c r="E42" s="807"/>
      <c r="F42" s="807"/>
      <c r="G42" s="807"/>
      <c r="H42" s="57"/>
    </row>
    <row r="43" spans="1:8">
      <c r="A43" s="240"/>
      <c r="B43" s="18"/>
      <c r="C43" s="18"/>
      <c r="D43" s="18"/>
      <c r="E43" s="18"/>
      <c r="F43" s="18"/>
      <c r="G43" s="18"/>
      <c r="H43" s="426"/>
    </row>
    <row r="44" spans="1:8">
      <c r="A44" s="239" t="s">
        <v>2</v>
      </c>
      <c r="B44" s="18"/>
      <c r="C44" s="18"/>
      <c r="D44" s="18"/>
      <c r="E44" s="17"/>
      <c r="F44" s="17"/>
      <c r="G44" s="18"/>
      <c r="H44" s="239" t="s">
        <v>2</v>
      </c>
    </row>
    <row r="45" spans="1:8">
      <c r="A45" s="239" t="s">
        <v>14</v>
      </c>
      <c r="B45" s="18"/>
      <c r="C45" s="18"/>
      <c r="D45" s="18"/>
      <c r="E45" s="744" t="s">
        <v>21</v>
      </c>
      <c r="F45" s="16"/>
      <c r="G45" s="744" t="s">
        <v>6</v>
      </c>
      <c r="H45" s="239" t="s">
        <v>14</v>
      </c>
    </row>
    <row r="46" spans="1:8">
      <c r="A46" s="239"/>
      <c r="B46" s="18"/>
      <c r="C46" s="18"/>
      <c r="D46" s="18"/>
      <c r="E46" s="17"/>
      <c r="F46" s="17"/>
      <c r="G46" s="18"/>
      <c r="H46" s="239"/>
    </row>
    <row r="47" spans="1:8">
      <c r="A47" s="239">
        <v>1</v>
      </c>
      <c r="B47" s="24" t="s">
        <v>293</v>
      </c>
      <c r="C47" s="24"/>
      <c r="D47" s="24"/>
      <c r="E47" s="303">
        <v>5030146.040122374</v>
      </c>
      <c r="F47" s="444"/>
      <c r="G47" s="16" t="s">
        <v>650</v>
      </c>
      <c r="H47" s="239">
        <f>A47</f>
        <v>1</v>
      </c>
    </row>
    <row r="48" spans="1:8">
      <c r="A48" s="239">
        <f>A47+1</f>
        <v>2</v>
      </c>
      <c r="B48" s="18"/>
      <c r="C48" s="18"/>
      <c r="D48" s="18"/>
      <c r="E48" s="238"/>
      <c r="F48" s="17"/>
      <c r="G48" s="18"/>
      <c r="H48" s="239">
        <f>H47+1</f>
        <v>2</v>
      </c>
    </row>
    <row r="49" spans="1:10">
      <c r="A49" s="239">
        <f t="shared" ref="A49:A97" si="2">A48+1</f>
        <v>3</v>
      </c>
      <c r="B49" s="20" t="s">
        <v>340</v>
      </c>
      <c r="C49" s="20"/>
      <c r="D49" s="20"/>
      <c r="E49" s="259"/>
      <c r="F49" s="25"/>
      <c r="G49" s="18"/>
      <c r="H49" s="239">
        <f t="shared" ref="H49:H97" si="3">H48+1</f>
        <v>3</v>
      </c>
    </row>
    <row r="50" spans="1:10">
      <c r="A50" s="239">
        <f t="shared" si="2"/>
        <v>4</v>
      </c>
      <c r="B50" s="22" t="s">
        <v>301</v>
      </c>
      <c r="C50" s="22"/>
      <c r="D50" s="22"/>
      <c r="E50" s="765">
        <v>33756.967890000007</v>
      </c>
      <c r="F50" s="444"/>
      <c r="G50" s="16" t="s">
        <v>662</v>
      </c>
      <c r="H50" s="239">
        <f t="shared" si="3"/>
        <v>4</v>
      </c>
      <c r="J50" s="304"/>
    </row>
    <row r="51" spans="1:10">
      <c r="A51" s="239">
        <f t="shared" si="2"/>
        <v>5</v>
      </c>
      <c r="B51" s="22"/>
      <c r="C51" s="22"/>
      <c r="D51" s="22"/>
      <c r="E51" s="143"/>
      <c r="F51" s="26"/>
      <c r="G51" s="16"/>
      <c r="H51" s="239">
        <f t="shared" si="3"/>
        <v>5</v>
      </c>
      <c r="J51" s="304"/>
    </row>
    <row r="52" spans="1:10">
      <c r="A52" s="239">
        <f t="shared" si="2"/>
        <v>6</v>
      </c>
      <c r="B52" s="22" t="s">
        <v>302</v>
      </c>
      <c r="C52" s="18"/>
      <c r="D52" s="18"/>
      <c r="E52" s="260">
        <f>E50/E47</f>
        <v>6.7109319730961061E-3</v>
      </c>
      <c r="F52" s="36"/>
      <c r="G52" s="16" t="s">
        <v>446</v>
      </c>
      <c r="H52" s="239">
        <f t="shared" si="3"/>
        <v>6</v>
      </c>
      <c r="J52" s="304"/>
    </row>
    <row r="53" spans="1:10">
      <c r="A53" s="239">
        <f t="shared" si="2"/>
        <v>7</v>
      </c>
      <c r="B53" s="22"/>
      <c r="C53" s="22"/>
      <c r="D53" s="22"/>
      <c r="E53" s="305"/>
      <c r="F53" s="306"/>
      <c r="G53" s="16"/>
      <c r="H53" s="239">
        <f t="shared" si="3"/>
        <v>7</v>
      </c>
    </row>
    <row r="54" spans="1:10">
      <c r="A54" s="239">
        <f t="shared" si="2"/>
        <v>8</v>
      </c>
      <c r="B54" s="20" t="s">
        <v>341</v>
      </c>
      <c r="C54" s="20"/>
      <c r="D54" s="20"/>
      <c r="E54" s="307"/>
      <c r="F54" s="308"/>
      <c r="G54" s="19"/>
      <c r="H54" s="239">
        <f t="shared" si="3"/>
        <v>8</v>
      </c>
    </row>
    <row r="55" spans="1:10">
      <c r="A55" s="239">
        <f t="shared" si="2"/>
        <v>9</v>
      </c>
      <c r="B55" s="22" t="s">
        <v>320</v>
      </c>
      <c r="C55" s="22"/>
      <c r="D55" s="22"/>
      <c r="E55" s="752">
        <f>'Pg8 Rev Stmt AH'!E56</f>
        <v>39130.978396555896</v>
      </c>
      <c r="F55" s="444" t="s">
        <v>412</v>
      </c>
      <c r="G55" s="16" t="s">
        <v>698</v>
      </c>
      <c r="H55" s="239">
        <f t="shared" si="3"/>
        <v>9</v>
      </c>
    </row>
    <row r="56" spans="1:10">
      <c r="A56" s="239">
        <f t="shared" si="2"/>
        <v>10</v>
      </c>
      <c r="B56" s="18"/>
      <c r="C56" s="18"/>
      <c r="D56" s="18"/>
      <c r="E56" s="307"/>
      <c r="F56" s="308"/>
      <c r="G56" s="16"/>
      <c r="H56" s="239">
        <f t="shared" si="3"/>
        <v>10</v>
      </c>
    </row>
    <row r="57" spans="1:10">
      <c r="A57" s="239">
        <f t="shared" si="2"/>
        <v>11</v>
      </c>
      <c r="B57" s="247" t="s">
        <v>108</v>
      </c>
      <c r="C57" s="19"/>
      <c r="D57" s="19"/>
      <c r="E57" s="260">
        <f>E55/E47</f>
        <v>7.7792927053076007E-3</v>
      </c>
      <c r="F57" s="444"/>
      <c r="G57" s="16" t="s">
        <v>447</v>
      </c>
      <c r="H57" s="239">
        <f t="shared" si="3"/>
        <v>11</v>
      </c>
    </row>
    <row r="58" spans="1:10">
      <c r="A58" s="239">
        <f t="shared" si="2"/>
        <v>12</v>
      </c>
      <c r="B58" s="19"/>
      <c r="C58" s="19"/>
      <c r="D58" s="19"/>
      <c r="E58" s="261"/>
      <c r="F58" s="27"/>
      <c r="G58" s="16"/>
      <c r="H58" s="239">
        <f t="shared" si="3"/>
        <v>12</v>
      </c>
    </row>
    <row r="59" spans="1:10">
      <c r="A59" s="239">
        <f t="shared" si="2"/>
        <v>13</v>
      </c>
      <c r="B59" s="20" t="s">
        <v>342</v>
      </c>
      <c r="C59" s="19"/>
      <c r="D59" s="19"/>
      <c r="E59" s="261"/>
      <c r="F59" s="27"/>
      <c r="G59" s="16"/>
      <c r="H59" s="239">
        <f t="shared" si="3"/>
        <v>13</v>
      </c>
    </row>
    <row r="60" spans="1:10">
      <c r="A60" s="239">
        <f t="shared" si="2"/>
        <v>14</v>
      </c>
      <c r="B60" s="247" t="s">
        <v>304</v>
      </c>
      <c r="C60" s="19"/>
      <c r="D60" s="19"/>
      <c r="E60" s="753">
        <v>49572.746357652424</v>
      </c>
      <c r="F60" s="444"/>
      <c r="G60" s="16" t="s">
        <v>651</v>
      </c>
      <c r="H60" s="239">
        <f t="shared" si="3"/>
        <v>14</v>
      </c>
    </row>
    <row r="61" spans="1:10">
      <c r="A61" s="239">
        <f t="shared" si="2"/>
        <v>15</v>
      </c>
      <c r="B61" s="19"/>
      <c r="C61" s="19"/>
      <c r="D61" s="19"/>
      <c r="E61" s="307"/>
      <c r="F61" s="27"/>
      <c r="G61" s="16"/>
      <c r="H61" s="239">
        <f t="shared" si="3"/>
        <v>15</v>
      </c>
    </row>
    <row r="62" spans="1:10">
      <c r="A62" s="239">
        <f t="shared" si="2"/>
        <v>16</v>
      </c>
      <c r="B62" s="247" t="s">
        <v>346</v>
      </c>
      <c r="C62" s="19"/>
      <c r="D62" s="19"/>
      <c r="E62" s="260">
        <f>E60/E47</f>
        <v>9.8551306388007798E-3</v>
      </c>
      <c r="F62" s="27"/>
      <c r="G62" s="16" t="s">
        <v>448</v>
      </c>
      <c r="H62" s="239">
        <f t="shared" si="3"/>
        <v>16</v>
      </c>
    </row>
    <row r="63" spans="1:10">
      <c r="A63" s="239">
        <f t="shared" si="2"/>
        <v>17</v>
      </c>
      <c r="B63" s="19"/>
      <c r="C63" s="19"/>
      <c r="D63" s="19"/>
      <c r="E63" s="261"/>
      <c r="F63" s="27"/>
      <c r="G63" s="16"/>
      <c r="H63" s="239">
        <f t="shared" si="3"/>
        <v>17</v>
      </c>
    </row>
    <row r="64" spans="1:10">
      <c r="A64" s="239">
        <f t="shared" si="2"/>
        <v>18</v>
      </c>
      <c r="B64" s="20" t="s">
        <v>343</v>
      </c>
      <c r="C64" s="20"/>
      <c r="D64" s="20"/>
      <c r="E64" s="261"/>
      <c r="F64" s="27"/>
      <c r="G64" s="16"/>
      <c r="H64" s="239">
        <f t="shared" si="3"/>
        <v>18</v>
      </c>
    </row>
    <row r="65" spans="1:8">
      <c r="A65" s="239">
        <f t="shared" si="2"/>
        <v>19</v>
      </c>
      <c r="B65" s="22" t="s">
        <v>305</v>
      </c>
      <c r="C65" s="22"/>
      <c r="D65" s="22"/>
      <c r="E65" s="753">
        <v>1339.4234411339403</v>
      </c>
      <c r="F65" s="17"/>
      <c r="G65" s="16" t="s">
        <v>652</v>
      </c>
      <c r="H65" s="239">
        <f t="shared" si="3"/>
        <v>19</v>
      </c>
    </row>
    <row r="66" spans="1:8">
      <c r="A66" s="239">
        <f t="shared" si="2"/>
        <v>20</v>
      </c>
      <c r="B66" s="19"/>
      <c r="C66" s="19"/>
      <c r="D66" s="19"/>
      <c r="E66" s="261"/>
      <c r="F66" s="27"/>
      <c r="G66" s="16"/>
      <c r="H66" s="239">
        <f t="shared" si="3"/>
        <v>20</v>
      </c>
    </row>
    <row r="67" spans="1:8">
      <c r="A67" s="239">
        <f t="shared" si="2"/>
        <v>21</v>
      </c>
      <c r="B67" s="247" t="s">
        <v>109</v>
      </c>
      <c r="C67" s="19"/>
      <c r="D67" s="19"/>
      <c r="E67" s="260">
        <f>E65/E47</f>
        <v>2.6627923532441904E-4</v>
      </c>
      <c r="F67" s="36"/>
      <c r="G67" s="16" t="s">
        <v>449</v>
      </c>
      <c r="H67" s="239">
        <f t="shared" si="3"/>
        <v>21</v>
      </c>
    </row>
    <row r="68" spans="1:8">
      <c r="A68" s="239">
        <f t="shared" si="2"/>
        <v>22</v>
      </c>
      <c r="B68" s="19"/>
      <c r="C68" s="19"/>
      <c r="D68" s="19"/>
      <c r="E68" s="261"/>
      <c r="F68" s="27"/>
      <c r="G68" s="16"/>
      <c r="H68" s="239">
        <f t="shared" si="3"/>
        <v>22</v>
      </c>
    </row>
    <row r="69" spans="1:8">
      <c r="A69" s="239">
        <f t="shared" si="2"/>
        <v>23</v>
      </c>
      <c r="B69" s="20" t="s">
        <v>344</v>
      </c>
      <c r="C69" s="20"/>
      <c r="D69" s="20"/>
      <c r="E69" s="262"/>
      <c r="F69" s="28"/>
      <c r="G69" s="16"/>
      <c r="H69" s="239">
        <f t="shared" si="3"/>
        <v>23</v>
      </c>
    </row>
    <row r="70" spans="1:8">
      <c r="A70" s="239">
        <f t="shared" si="2"/>
        <v>24</v>
      </c>
      <c r="B70" s="248" t="s">
        <v>110</v>
      </c>
      <c r="C70" s="18"/>
      <c r="D70" s="18"/>
      <c r="E70" s="262"/>
      <c r="F70" s="28"/>
      <c r="G70" s="16"/>
      <c r="H70" s="239">
        <f t="shared" si="3"/>
        <v>24</v>
      </c>
    </row>
    <row r="71" spans="1:8">
      <c r="A71" s="239">
        <f t="shared" si="2"/>
        <v>25</v>
      </c>
      <c r="B71" s="22" t="s">
        <v>240</v>
      </c>
      <c r="C71" s="22"/>
      <c r="D71" s="22"/>
      <c r="E71" s="263">
        <v>50518.825858040269</v>
      </c>
      <c r="F71" s="444"/>
      <c r="G71" s="16" t="s">
        <v>660</v>
      </c>
      <c r="H71" s="239">
        <f t="shared" si="3"/>
        <v>25</v>
      </c>
    </row>
    <row r="72" spans="1:8">
      <c r="A72" s="239">
        <f t="shared" si="2"/>
        <v>26</v>
      </c>
      <c r="B72" s="22" t="s">
        <v>241</v>
      </c>
      <c r="C72" s="22"/>
      <c r="D72" s="22"/>
      <c r="E72" s="264">
        <v>25304.310534432308</v>
      </c>
      <c r="F72" s="444"/>
      <c r="G72" s="16" t="s">
        <v>661</v>
      </c>
      <c r="H72" s="239">
        <f t="shared" si="3"/>
        <v>26</v>
      </c>
    </row>
    <row r="73" spans="1:8">
      <c r="A73" s="239">
        <f t="shared" si="2"/>
        <v>27</v>
      </c>
      <c r="B73" s="22" t="s">
        <v>242</v>
      </c>
      <c r="C73" s="22"/>
      <c r="D73" s="22"/>
      <c r="E73" s="509">
        <f>'Pg9 Rev Stmt AL'!E29</f>
        <v>9110.9932858194879</v>
      </c>
      <c r="F73" s="444" t="s">
        <v>412</v>
      </c>
      <c r="G73" s="16" t="s">
        <v>573</v>
      </c>
      <c r="H73" s="239">
        <f t="shared" si="3"/>
        <v>27</v>
      </c>
    </row>
    <row r="74" spans="1:8">
      <c r="A74" s="239">
        <f t="shared" si="2"/>
        <v>28</v>
      </c>
      <c r="B74" s="22" t="s">
        <v>111</v>
      </c>
      <c r="C74" s="18"/>
      <c r="D74" s="18"/>
      <c r="E74" s="510">
        <f>SUM(E71:E73)</f>
        <v>84934.129678292054</v>
      </c>
      <c r="F74" s="444" t="s">
        <v>412</v>
      </c>
      <c r="G74" s="16" t="s">
        <v>450</v>
      </c>
      <c r="H74" s="239">
        <f t="shared" si="3"/>
        <v>28</v>
      </c>
    </row>
    <row r="75" spans="1:8">
      <c r="A75" s="239">
        <f t="shared" si="2"/>
        <v>29</v>
      </c>
      <c r="B75" s="18"/>
      <c r="C75" s="18"/>
      <c r="D75" s="18"/>
      <c r="E75" s="265"/>
      <c r="F75" s="29"/>
      <c r="G75" s="16"/>
      <c r="H75" s="239">
        <f t="shared" si="3"/>
        <v>29</v>
      </c>
    </row>
    <row r="76" spans="1:8">
      <c r="A76" s="239">
        <f t="shared" si="2"/>
        <v>30</v>
      </c>
      <c r="B76" s="22" t="s">
        <v>315</v>
      </c>
      <c r="C76" s="22"/>
      <c r="D76" s="22"/>
      <c r="E76" s="266">
        <f>'Pg10 Rev Stmt AV'!G110</f>
        <v>0.10405185371730169</v>
      </c>
      <c r="F76" s="444"/>
      <c r="G76" s="16" t="s">
        <v>659</v>
      </c>
      <c r="H76" s="239">
        <f t="shared" si="3"/>
        <v>30</v>
      </c>
    </row>
    <row r="77" spans="1:8">
      <c r="A77" s="239">
        <f t="shared" si="2"/>
        <v>31</v>
      </c>
      <c r="B77" s="18"/>
      <c r="C77" s="18"/>
      <c r="D77" s="18"/>
      <c r="E77" s="265"/>
      <c r="F77" s="29"/>
      <c r="G77" s="16"/>
      <c r="H77" s="239">
        <f t="shared" si="3"/>
        <v>31</v>
      </c>
    </row>
    <row r="78" spans="1:8">
      <c r="A78" s="239">
        <f t="shared" si="2"/>
        <v>32</v>
      </c>
      <c r="B78" s="22" t="s">
        <v>112</v>
      </c>
      <c r="C78" s="18"/>
      <c r="D78" s="18"/>
      <c r="E78" s="511">
        <f>E74*E76</f>
        <v>8837.5536368919766</v>
      </c>
      <c r="F78" s="444" t="s">
        <v>412</v>
      </c>
      <c r="G78" s="16" t="s">
        <v>451</v>
      </c>
      <c r="H78" s="239">
        <f t="shared" si="3"/>
        <v>32</v>
      </c>
    </row>
    <row r="79" spans="1:8">
      <c r="A79" s="239">
        <f t="shared" si="2"/>
        <v>33</v>
      </c>
      <c r="B79" s="18"/>
      <c r="C79" s="18"/>
      <c r="D79" s="18"/>
      <c r="E79" s="265"/>
      <c r="F79" s="29"/>
      <c r="G79" s="16"/>
      <c r="H79" s="239">
        <f t="shared" si="3"/>
        <v>33</v>
      </c>
    </row>
    <row r="80" spans="1:8">
      <c r="A80" s="239">
        <f t="shared" si="2"/>
        <v>34</v>
      </c>
      <c r="B80" s="22" t="s">
        <v>113</v>
      </c>
      <c r="C80" s="18"/>
      <c r="D80" s="18"/>
      <c r="E80" s="260">
        <f>E78/E47</f>
        <v>1.7569179038541345E-3</v>
      </c>
      <c r="F80" s="36"/>
      <c r="G80" s="16" t="s">
        <v>452</v>
      </c>
      <c r="H80" s="239">
        <f t="shared" si="3"/>
        <v>34</v>
      </c>
    </row>
    <row r="81" spans="1:9">
      <c r="A81" s="239">
        <f t="shared" si="2"/>
        <v>35</v>
      </c>
      <c r="B81" s="22"/>
      <c r="C81" s="18"/>
      <c r="D81" s="18"/>
      <c r="E81" s="246"/>
      <c r="F81" s="36"/>
      <c r="G81" s="16"/>
      <c r="H81" s="239">
        <f t="shared" si="3"/>
        <v>35</v>
      </c>
    </row>
    <row r="82" spans="1:9">
      <c r="A82" s="239">
        <f t="shared" si="2"/>
        <v>36</v>
      </c>
      <c r="B82" s="20" t="s">
        <v>345</v>
      </c>
      <c r="C82" s="328"/>
      <c r="D82" s="328"/>
      <c r="E82" s="756"/>
      <c r="F82" s="756"/>
      <c r="G82" s="756"/>
      <c r="H82" s="239">
        <f t="shared" si="3"/>
        <v>36</v>
      </c>
    </row>
    <row r="83" spans="1:9">
      <c r="A83" s="239">
        <f t="shared" si="2"/>
        <v>37</v>
      </c>
      <c r="B83" s="22" t="s">
        <v>312</v>
      </c>
      <c r="C83" s="328"/>
      <c r="D83" s="328"/>
      <c r="E83" s="204">
        <v>25444.645798210968</v>
      </c>
      <c r="F83" s="444"/>
      <c r="G83" s="16" t="s">
        <v>653</v>
      </c>
      <c r="H83" s="239">
        <f t="shared" si="3"/>
        <v>37</v>
      </c>
    </row>
    <row r="84" spans="1:9">
      <c r="A84" s="239">
        <f t="shared" si="2"/>
        <v>38</v>
      </c>
      <c r="B84" s="20"/>
      <c r="C84" s="328"/>
      <c r="D84" s="328"/>
      <c r="E84" s="756"/>
      <c r="F84" s="756"/>
      <c r="G84" s="756"/>
      <c r="H84" s="239">
        <f t="shared" si="3"/>
        <v>38</v>
      </c>
    </row>
    <row r="85" spans="1:9">
      <c r="A85" s="239">
        <f t="shared" si="2"/>
        <v>39</v>
      </c>
      <c r="B85" s="22" t="s">
        <v>311</v>
      </c>
      <c r="C85" s="328"/>
      <c r="D85" s="328"/>
      <c r="E85" s="352">
        <v>55081.077120037437</v>
      </c>
      <c r="F85" s="444"/>
      <c r="G85" s="16" t="s">
        <v>654</v>
      </c>
      <c r="H85" s="239">
        <f t="shared" si="3"/>
        <v>39</v>
      </c>
    </row>
    <row r="86" spans="1:9" ht="18">
      <c r="A86" s="239">
        <f t="shared" si="2"/>
        <v>40</v>
      </c>
      <c r="B86" s="328"/>
      <c r="C86" s="329"/>
      <c r="D86" s="329"/>
      <c r="E86" s="331"/>
      <c r="F86" s="332"/>
      <c r="G86" s="328"/>
      <c r="H86" s="239">
        <f t="shared" si="3"/>
        <v>40</v>
      </c>
    </row>
    <row r="87" spans="1:9">
      <c r="A87" s="239">
        <f t="shared" si="2"/>
        <v>41</v>
      </c>
      <c r="B87" s="22" t="s">
        <v>313</v>
      </c>
      <c r="C87" s="329"/>
      <c r="D87" s="329"/>
      <c r="E87" s="353">
        <f>E83+E85</f>
        <v>80525.722918248401</v>
      </c>
      <c r="F87" s="444"/>
      <c r="G87" s="16" t="s">
        <v>453</v>
      </c>
      <c r="H87" s="239">
        <f t="shared" si="3"/>
        <v>41</v>
      </c>
    </row>
    <row r="88" spans="1:9">
      <c r="A88" s="239">
        <f t="shared" si="2"/>
        <v>42</v>
      </c>
      <c r="B88" s="327"/>
      <c r="C88" s="329"/>
      <c r="D88" s="329"/>
      <c r="E88" s="333"/>
      <c r="F88" s="330"/>
      <c r="G88" s="326"/>
      <c r="H88" s="239">
        <f t="shared" si="3"/>
        <v>42</v>
      </c>
    </row>
    <row r="89" spans="1:9">
      <c r="A89" s="239">
        <f t="shared" si="2"/>
        <v>43</v>
      </c>
      <c r="B89" s="22" t="s">
        <v>315</v>
      </c>
      <c r="C89" s="329"/>
      <c r="D89" s="329"/>
      <c r="E89" s="766">
        <f>E76</f>
        <v>0.10405185371730169</v>
      </c>
      <c r="F89" s="444"/>
      <c r="G89" s="16" t="s">
        <v>454</v>
      </c>
      <c r="H89" s="239">
        <f t="shared" si="3"/>
        <v>43</v>
      </c>
    </row>
    <row r="90" spans="1:9">
      <c r="A90" s="239">
        <f t="shared" si="2"/>
        <v>44</v>
      </c>
      <c r="B90" s="328"/>
      <c r="C90" s="329"/>
      <c r="D90" s="329"/>
      <c r="E90" s="767"/>
      <c r="F90" s="335"/>
      <c r="G90" s="328"/>
      <c r="H90" s="239">
        <f t="shared" si="3"/>
        <v>44</v>
      </c>
    </row>
    <row r="91" spans="1:9">
      <c r="A91" s="239">
        <f t="shared" si="2"/>
        <v>45</v>
      </c>
      <c r="B91" s="22" t="s">
        <v>321</v>
      </c>
      <c r="C91" s="329"/>
      <c r="D91" s="329"/>
      <c r="E91" s="354">
        <f>E87*E89</f>
        <v>8378.8507415695512</v>
      </c>
      <c r="F91" s="444"/>
      <c r="G91" s="16" t="s">
        <v>455</v>
      </c>
      <c r="H91" s="239">
        <f t="shared" si="3"/>
        <v>45</v>
      </c>
    </row>
    <row r="92" spans="1:9">
      <c r="A92" s="239">
        <f t="shared" si="2"/>
        <v>46</v>
      </c>
      <c r="B92" s="327"/>
      <c r="C92" s="329"/>
      <c r="D92" s="329"/>
      <c r="E92" s="336"/>
      <c r="F92" s="337"/>
      <c r="G92" s="326"/>
      <c r="H92" s="239">
        <f t="shared" si="3"/>
        <v>46</v>
      </c>
    </row>
    <row r="93" spans="1:9">
      <c r="A93" s="239">
        <f t="shared" si="2"/>
        <v>47</v>
      </c>
      <c r="B93" s="22" t="s">
        <v>314</v>
      </c>
      <c r="C93" s="329"/>
      <c r="D93" s="329"/>
      <c r="E93" s="768">
        <v>11274.176588570139</v>
      </c>
      <c r="F93" s="444"/>
      <c r="G93" s="16" t="s">
        <v>655</v>
      </c>
      <c r="H93" s="239">
        <f t="shared" si="3"/>
        <v>47</v>
      </c>
      <c r="I93" s="329"/>
    </row>
    <row r="94" spans="1:9">
      <c r="A94" s="239">
        <f t="shared" si="2"/>
        <v>48</v>
      </c>
      <c r="B94" s="22"/>
      <c r="C94" s="329"/>
      <c r="D94" s="329"/>
      <c r="E94" s="286"/>
      <c r="F94" s="337"/>
      <c r="G94" s="16"/>
      <c r="H94" s="239">
        <f t="shared" si="3"/>
        <v>48</v>
      </c>
    </row>
    <row r="95" spans="1:9">
      <c r="A95" s="239">
        <f t="shared" si="2"/>
        <v>49</v>
      </c>
      <c r="B95" s="22" t="s">
        <v>369</v>
      </c>
      <c r="C95" s="329"/>
      <c r="D95" s="329"/>
      <c r="E95" s="286">
        <f>E91+E93</f>
        <v>19653.027330139688</v>
      </c>
      <c r="F95" s="444"/>
      <c r="G95" s="16" t="s">
        <v>456</v>
      </c>
      <c r="H95" s="239">
        <f t="shared" si="3"/>
        <v>49</v>
      </c>
    </row>
    <row r="96" spans="1:9">
      <c r="A96" s="239">
        <f t="shared" si="2"/>
        <v>50</v>
      </c>
      <c r="B96" s="328"/>
      <c r="C96" s="329"/>
      <c r="D96" s="329"/>
      <c r="E96" s="769"/>
      <c r="F96" s="328"/>
      <c r="G96" s="328"/>
      <c r="H96" s="239">
        <f t="shared" si="3"/>
        <v>50</v>
      </c>
    </row>
    <row r="97" spans="1:8" ht="16" thickBot="1">
      <c r="A97" s="239">
        <f t="shared" si="2"/>
        <v>51</v>
      </c>
      <c r="B97" s="22" t="s">
        <v>377</v>
      </c>
      <c r="C97" s="329"/>
      <c r="D97" s="329"/>
      <c r="E97" s="355">
        <f>E95/E47</f>
        <v>3.9070490545164305E-3</v>
      </c>
      <c r="F97" s="444"/>
      <c r="G97" s="16" t="s">
        <v>457</v>
      </c>
      <c r="H97" s="239">
        <f t="shared" si="3"/>
        <v>51</v>
      </c>
    </row>
    <row r="98" spans="1:8" ht="16" thickTop="1">
      <c r="A98" s="241"/>
    </row>
    <row r="99" spans="1:8">
      <c r="A99" s="241"/>
    </row>
    <row r="100" spans="1:8">
      <c r="A100" s="444" t="s">
        <v>412</v>
      </c>
      <c r="B100" s="5" t="str">
        <f>'Pg2 App XII C3 Comparison'!B57</f>
        <v>Items in BOLD have changed to correct the over-allocation of "Duplicate Charges (Company Energy Use)" Credit in FERC Account no. 929.</v>
      </c>
    </row>
    <row r="101" spans="1:8">
      <c r="A101" s="241"/>
    </row>
    <row r="102" spans="1:8">
      <c r="A102" s="241"/>
    </row>
    <row r="103" spans="1:8">
      <c r="A103" s="241"/>
    </row>
    <row r="104" spans="1:8">
      <c r="A104" s="241"/>
    </row>
    <row r="105" spans="1:8">
      <c r="A105" s="241"/>
    </row>
    <row r="106" spans="1:8">
      <c r="A106" s="241"/>
    </row>
    <row r="107" spans="1:8">
      <c r="A107" s="241"/>
    </row>
    <row r="108" spans="1:8">
      <c r="A108" s="241"/>
    </row>
    <row r="109" spans="1:8">
      <c r="A109" s="241"/>
    </row>
    <row r="110" spans="1:8">
      <c r="A110" s="241"/>
    </row>
    <row r="111" spans="1:8">
      <c r="A111" s="241"/>
    </row>
    <row r="112" spans="1:8">
      <c r="A112" s="241"/>
    </row>
    <row r="113" spans="1:1">
      <c r="A113" s="241"/>
    </row>
    <row r="114" spans="1:1">
      <c r="A114" s="241"/>
    </row>
    <row r="115" spans="1:1">
      <c r="A115" s="241"/>
    </row>
    <row r="116" spans="1:1">
      <c r="A116" s="241"/>
    </row>
    <row r="117" spans="1:1">
      <c r="A117" s="241"/>
    </row>
    <row r="118" spans="1:1">
      <c r="A118" s="241"/>
    </row>
    <row r="119" spans="1:1">
      <c r="A119" s="241"/>
    </row>
    <row r="120" spans="1:1">
      <c r="A120" s="241"/>
    </row>
    <row r="121" spans="1:1">
      <c r="A121" s="241"/>
    </row>
    <row r="122" spans="1:1">
      <c r="A122" s="241"/>
    </row>
    <row r="123" spans="1:1">
      <c r="A123" s="241"/>
    </row>
    <row r="124" spans="1:1">
      <c r="A124" s="241"/>
    </row>
    <row r="125" spans="1:1">
      <c r="A125" s="241"/>
    </row>
    <row r="126" spans="1:1">
      <c r="A126" s="241"/>
    </row>
    <row r="127" spans="1:1">
      <c r="A127" s="241"/>
    </row>
    <row r="128" spans="1:1">
      <c r="A128" s="241"/>
    </row>
    <row r="129" spans="1:1">
      <c r="A129" s="241"/>
    </row>
    <row r="130" spans="1:1">
      <c r="A130" s="241"/>
    </row>
    <row r="131" spans="1:1">
      <c r="A131" s="241"/>
    </row>
    <row r="132" spans="1:1">
      <c r="A132" s="241"/>
    </row>
    <row r="133" spans="1:1">
      <c r="A133" s="241"/>
    </row>
    <row r="134" spans="1:1">
      <c r="A134" s="241"/>
    </row>
    <row r="135" spans="1:1">
      <c r="A135" s="241"/>
    </row>
    <row r="136" spans="1:1">
      <c r="A136" s="241"/>
    </row>
    <row r="137" spans="1:1">
      <c r="A137" s="241"/>
    </row>
    <row r="138" spans="1:1">
      <c r="A138" s="241"/>
    </row>
    <row r="139" spans="1:1">
      <c r="A139" s="241"/>
    </row>
    <row r="140" spans="1:1">
      <c r="A140" s="241"/>
    </row>
    <row r="141" spans="1:1">
      <c r="A141" s="241"/>
    </row>
    <row r="142" spans="1:1">
      <c r="A142" s="241"/>
    </row>
    <row r="143" spans="1:1">
      <c r="A143" s="241"/>
    </row>
    <row r="144" spans="1:1">
      <c r="A144" s="241"/>
    </row>
    <row r="145" spans="1:6">
      <c r="A145" s="241"/>
    </row>
    <row r="146" spans="1:6">
      <c r="A146" s="241"/>
    </row>
    <row r="147" spans="1:6">
      <c r="A147" s="241"/>
    </row>
    <row r="148" spans="1:6">
      <c r="A148" s="241"/>
    </row>
    <row r="149" spans="1:6">
      <c r="A149" s="241"/>
    </row>
    <row r="150" spans="1:6">
      <c r="A150" s="241"/>
    </row>
    <row r="151" spans="1:6">
      <c r="A151" s="241"/>
    </row>
    <row r="152" spans="1:6">
      <c r="A152" s="241"/>
      <c r="B152" s="742"/>
      <c r="C152" s="742"/>
      <c r="D152" s="742"/>
      <c r="E152" s="742"/>
      <c r="F152" s="742"/>
    </row>
    <row r="153" spans="1:6">
      <c r="A153" s="241"/>
      <c r="B153" s="742"/>
      <c r="C153" s="742"/>
      <c r="D153" s="742"/>
      <c r="E153" s="742"/>
      <c r="F153" s="742"/>
    </row>
    <row r="158" spans="1:6">
      <c r="A158" s="743"/>
      <c r="B158" s="742"/>
      <c r="C158" s="742"/>
      <c r="D158" s="742"/>
      <c r="E158" s="30"/>
      <c r="F158" s="30"/>
    </row>
  </sheetData>
  <mergeCells count="10">
    <mergeCell ref="B42:G42"/>
    <mergeCell ref="B38:G38"/>
    <mergeCell ref="B39:G39"/>
    <mergeCell ref="B40:G40"/>
    <mergeCell ref="B41:G41"/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C82E-B84B-4870-94CA-35D067E96C3D}">
  <dimension ref="A1:J162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93.1796875" style="1" bestFit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4" customWidth="1"/>
    <col min="9" max="9" width="8.81640625" style="1"/>
    <col min="10" max="10" width="9.81640625" style="1" bestFit="1" customWidth="1"/>
    <col min="11" max="16384" width="8.81640625" style="1"/>
  </cols>
  <sheetData>
    <row r="1" spans="1:8">
      <c r="A1" s="642" t="s">
        <v>686</v>
      </c>
    </row>
    <row r="2" spans="1:8">
      <c r="A2" s="238"/>
      <c r="B2" s="18"/>
      <c r="C2" s="18"/>
      <c r="D2" s="18"/>
      <c r="E2" s="742"/>
      <c r="F2" s="742"/>
      <c r="G2" s="742"/>
      <c r="H2" s="426"/>
    </row>
    <row r="3" spans="1:8">
      <c r="A3" s="238"/>
      <c r="B3" s="810" t="s">
        <v>12</v>
      </c>
      <c r="C3" s="810"/>
      <c r="D3" s="810"/>
      <c r="E3" s="810"/>
      <c r="F3" s="810"/>
      <c r="G3" s="810"/>
      <c r="H3" s="426"/>
    </row>
    <row r="4" spans="1:8">
      <c r="B4" s="810" t="s">
        <v>376</v>
      </c>
      <c r="C4" s="810"/>
      <c r="D4" s="810"/>
      <c r="E4" s="810"/>
      <c r="F4" s="810"/>
      <c r="G4" s="810"/>
      <c r="H4" s="238"/>
    </row>
    <row r="5" spans="1:8">
      <c r="B5" s="810" t="s">
        <v>380</v>
      </c>
      <c r="C5" s="810"/>
      <c r="D5" s="810"/>
      <c r="E5" s="810"/>
      <c r="F5" s="810"/>
      <c r="G5" s="810"/>
      <c r="H5" s="238"/>
    </row>
    <row r="6" spans="1:8">
      <c r="B6" s="811" t="s">
        <v>434</v>
      </c>
      <c r="C6" s="811"/>
      <c r="D6" s="811"/>
      <c r="E6" s="811"/>
      <c r="F6" s="811"/>
      <c r="G6" s="811"/>
      <c r="H6" s="238"/>
    </row>
    <row r="7" spans="1:8">
      <c r="B7" s="812" t="s">
        <v>1</v>
      </c>
      <c r="C7" s="812"/>
      <c r="D7" s="812"/>
      <c r="E7" s="812"/>
      <c r="F7" s="812"/>
      <c r="G7" s="812"/>
      <c r="H7" s="242"/>
    </row>
    <row r="8" spans="1:8">
      <c r="A8" s="743"/>
      <c r="B8" s="17"/>
      <c r="C8" s="17"/>
      <c r="D8" s="17"/>
      <c r="E8" s="17"/>
      <c r="F8" s="17"/>
      <c r="G8" s="742"/>
      <c r="H8" s="426"/>
    </row>
    <row r="9" spans="1:8">
      <c r="A9" s="239" t="s">
        <v>2</v>
      </c>
      <c r="B9" s="18"/>
      <c r="C9" s="18"/>
      <c r="D9" s="18"/>
      <c r="E9" s="17"/>
      <c r="F9" s="17"/>
      <c r="G9" s="18"/>
      <c r="H9" s="239" t="s">
        <v>2</v>
      </c>
    </row>
    <row r="10" spans="1:8">
      <c r="A10" s="239" t="s">
        <v>14</v>
      </c>
      <c r="B10" s="18"/>
      <c r="C10" s="18"/>
      <c r="D10" s="18"/>
      <c r="E10" s="744" t="s">
        <v>21</v>
      </c>
      <c r="F10" s="21"/>
      <c r="G10" s="744" t="s">
        <v>6</v>
      </c>
      <c r="H10" s="239" t="s">
        <v>14</v>
      </c>
    </row>
    <row r="11" spans="1:8">
      <c r="A11" s="239"/>
      <c r="B11" s="18"/>
      <c r="C11" s="18"/>
      <c r="D11" s="18"/>
      <c r="E11" s="17"/>
      <c r="F11" s="21"/>
      <c r="G11" s="17"/>
      <c r="H11" s="239"/>
    </row>
    <row r="12" spans="1:8">
      <c r="A12" s="239">
        <v>1</v>
      </c>
      <c r="B12" s="20" t="s">
        <v>106</v>
      </c>
      <c r="C12" s="20"/>
      <c r="D12" s="20"/>
      <c r="E12" s="742"/>
      <c r="F12" s="742"/>
      <c r="G12" s="17"/>
      <c r="H12" s="239">
        <f>A12</f>
        <v>1</v>
      </c>
    </row>
    <row r="13" spans="1:8">
      <c r="A13" s="239">
        <f>A12+1</f>
        <v>2</v>
      </c>
      <c r="B13" s="22" t="s">
        <v>300</v>
      </c>
      <c r="C13" s="251"/>
      <c r="D13" s="251"/>
      <c r="E13" s="252">
        <f>E56</f>
        <v>6.7109319730961061E-3</v>
      </c>
      <c r="F13" s="230"/>
      <c r="G13" s="16" t="s">
        <v>435</v>
      </c>
      <c r="H13" s="239">
        <f>H12+1</f>
        <v>2</v>
      </c>
    </row>
    <row r="14" spans="1:8">
      <c r="A14" s="239">
        <f t="shared" ref="A14:A36" si="0">A13+1</f>
        <v>3</v>
      </c>
      <c r="B14" s="18"/>
      <c r="C14" s="241"/>
      <c r="D14" s="241"/>
      <c r="E14" s="253"/>
      <c r="F14" s="21"/>
      <c r="G14" s="16"/>
      <c r="H14" s="239">
        <f t="shared" ref="H14:H36" si="1">H13+1</f>
        <v>3</v>
      </c>
    </row>
    <row r="15" spans="1:8">
      <c r="A15" s="239">
        <f t="shared" si="0"/>
        <v>4</v>
      </c>
      <c r="B15" s="22" t="s">
        <v>303</v>
      </c>
      <c r="C15" s="251"/>
      <c r="D15" s="251"/>
      <c r="E15" s="506">
        <f>E61</f>
        <v>7.7700093613859199E-3</v>
      </c>
      <c r="F15" s="444" t="s">
        <v>412</v>
      </c>
      <c r="G15" s="16" t="s">
        <v>436</v>
      </c>
      <c r="H15" s="239">
        <f t="shared" si="1"/>
        <v>4</v>
      </c>
    </row>
    <row r="16" spans="1:8">
      <c r="A16" s="239">
        <f t="shared" si="0"/>
        <v>5</v>
      </c>
      <c r="B16" s="742"/>
      <c r="C16" s="743"/>
      <c r="D16" s="743"/>
      <c r="E16" s="254"/>
      <c r="F16" s="231"/>
      <c r="G16" s="16"/>
      <c r="H16" s="239">
        <f t="shared" si="1"/>
        <v>5</v>
      </c>
    </row>
    <row r="17" spans="1:8">
      <c r="A17" s="239">
        <f t="shared" si="0"/>
        <v>6</v>
      </c>
      <c r="B17" s="742" t="s">
        <v>304</v>
      </c>
      <c r="C17" s="743"/>
      <c r="D17" s="743"/>
      <c r="E17" s="338">
        <f>E66</f>
        <v>9.8551306388007798E-3</v>
      </c>
      <c r="F17" s="231"/>
      <c r="G17" s="16" t="s">
        <v>437</v>
      </c>
      <c r="H17" s="239">
        <f t="shared" si="1"/>
        <v>6</v>
      </c>
    </row>
    <row r="18" spans="1:8">
      <c r="A18" s="239">
        <f t="shared" si="0"/>
        <v>7</v>
      </c>
      <c r="B18" s="742"/>
      <c r="C18" s="743"/>
      <c r="D18" s="743"/>
      <c r="E18" s="254"/>
      <c r="F18" s="231"/>
      <c r="G18" s="16"/>
      <c r="H18" s="239">
        <f t="shared" si="1"/>
        <v>7</v>
      </c>
    </row>
    <row r="19" spans="1:8">
      <c r="A19" s="239">
        <f t="shared" si="0"/>
        <v>8</v>
      </c>
      <c r="B19" s="22" t="s">
        <v>305</v>
      </c>
      <c r="C19" s="251"/>
      <c r="D19" s="251"/>
      <c r="E19" s="252">
        <f>E71</f>
        <v>2.6627923532441904E-4</v>
      </c>
      <c r="F19" s="230"/>
      <c r="G19" s="16" t="s">
        <v>438</v>
      </c>
      <c r="H19" s="239">
        <f t="shared" si="1"/>
        <v>8</v>
      </c>
    </row>
    <row r="20" spans="1:8">
      <c r="A20" s="239">
        <f t="shared" si="0"/>
        <v>9</v>
      </c>
      <c r="B20" s="18"/>
      <c r="C20" s="241"/>
      <c r="D20" s="241"/>
      <c r="E20" s="253"/>
      <c r="F20" s="21"/>
      <c r="G20" s="16"/>
      <c r="H20" s="239">
        <f t="shared" si="1"/>
        <v>9</v>
      </c>
    </row>
    <row r="21" spans="1:8">
      <c r="A21" s="239">
        <f t="shared" si="0"/>
        <v>10</v>
      </c>
      <c r="B21" s="22" t="s">
        <v>306</v>
      </c>
      <c r="C21" s="241"/>
      <c r="D21" s="241"/>
      <c r="E21" s="252">
        <f>E84</f>
        <v>1.7567971740399047E-3</v>
      </c>
      <c r="F21" s="21"/>
      <c r="G21" s="16" t="s">
        <v>439</v>
      </c>
      <c r="H21" s="239">
        <f t="shared" si="1"/>
        <v>10</v>
      </c>
    </row>
    <row r="22" spans="1:8">
      <c r="A22" s="239">
        <f t="shared" si="0"/>
        <v>11</v>
      </c>
      <c r="B22" s="18"/>
      <c r="C22" s="241"/>
      <c r="D22" s="241"/>
      <c r="E22" s="253"/>
      <c r="F22" s="21"/>
      <c r="G22" s="16"/>
      <c r="H22" s="239">
        <f t="shared" si="1"/>
        <v>11</v>
      </c>
    </row>
    <row r="23" spans="1:8">
      <c r="A23" s="239">
        <f t="shared" si="0"/>
        <v>12</v>
      </c>
      <c r="B23" s="22" t="s">
        <v>339</v>
      </c>
      <c r="C23" s="251"/>
      <c r="D23" s="251"/>
      <c r="E23" s="506">
        <f>E101</f>
        <v>3.9070490676283058E-3</v>
      </c>
      <c r="F23" s="444" t="s">
        <v>412</v>
      </c>
      <c r="G23" s="16" t="s">
        <v>440</v>
      </c>
      <c r="H23" s="239">
        <f t="shared" si="1"/>
        <v>12</v>
      </c>
    </row>
    <row r="24" spans="1:8">
      <c r="A24" s="239">
        <f t="shared" si="0"/>
        <v>13</v>
      </c>
      <c r="B24" s="302"/>
      <c r="C24" s="243"/>
      <c r="D24" s="243"/>
      <c r="E24" s="745"/>
      <c r="F24" s="32"/>
      <c r="G24" s="16"/>
      <c r="H24" s="239">
        <f t="shared" si="1"/>
        <v>13</v>
      </c>
    </row>
    <row r="25" spans="1:8">
      <c r="A25" s="239">
        <f t="shared" si="0"/>
        <v>14</v>
      </c>
      <c r="B25" s="22" t="s">
        <v>307</v>
      </c>
      <c r="C25" s="251"/>
      <c r="D25" s="251"/>
      <c r="E25" s="255">
        <f>SUM(E13:E23)</f>
        <v>3.0266197450275433E-2</v>
      </c>
      <c r="F25" s="230"/>
      <c r="G25" s="16" t="s">
        <v>441</v>
      </c>
      <c r="H25" s="239">
        <f t="shared" si="1"/>
        <v>14</v>
      </c>
    </row>
    <row r="26" spans="1:8">
      <c r="A26" s="239">
        <f t="shared" si="0"/>
        <v>15</v>
      </c>
      <c r="B26" s="18"/>
      <c r="C26" s="241"/>
      <c r="D26" s="241"/>
      <c r="E26" s="256"/>
      <c r="F26" s="23"/>
      <c r="G26" s="16"/>
      <c r="H26" s="239">
        <f t="shared" si="1"/>
        <v>15</v>
      </c>
    </row>
    <row r="27" spans="1:8">
      <c r="A27" s="239">
        <f t="shared" si="0"/>
        <v>16</v>
      </c>
      <c r="B27" s="742" t="s">
        <v>317</v>
      </c>
      <c r="C27" s="257">
        <v>1.0274999999999999E-2</v>
      </c>
      <c r="D27" s="241"/>
      <c r="E27" s="746">
        <f>E25*C27</f>
        <v>3.1098517880158005E-4</v>
      </c>
      <c r="F27" s="226"/>
      <c r="G27" s="16" t="s">
        <v>442</v>
      </c>
      <c r="H27" s="239">
        <f t="shared" si="1"/>
        <v>16</v>
      </c>
    </row>
    <row r="28" spans="1:8">
      <c r="A28" s="239">
        <f t="shared" si="0"/>
        <v>17</v>
      </c>
      <c r="B28" s="18"/>
      <c r="C28" s="241"/>
      <c r="D28" s="241"/>
      <c r="E28" s="747"/>
      <c r="F28" s="31"/>
      <c r="G28" s="16"/>
      <c r="H28" s="239">
        <f t="shared" si="1"/>
        <v>17</v>
      </c>
    </row>
    <row r="29" spans="1:8" ht="16" thickBot="1">
      <c r="A29" s="239">
        <f t="shared" si="0"/>
        <v>18</v>
      </c>
      <c r="B29" s="18" t="s">
        <v>308</v>
      </c>
      <c r="C29" s="241"/>
      <c r="D29" s="241"/>
      <c r="E29" s="654">
        <f>E25+E27</f>
        <v>3.0577182629077014E-2</v>
      </c>
      <c r="F29" s="748"/>
      <c r="G29" s="16" t="s">
        <v>443</v>
      </c>
      <c r="H29" s="239">
        <f t="shared" si="1"/>
        <v>18</v>
      </c>
    </row>
    <row r="30" spans="1:8" ht="16" thickTop="1">
      <c r="A30" s="239">
        <f t="shared" si="0"/>
        <v>19</v>
      </c>
      <c r="B30" s="742"/>
      <c r="C30" s="743"/>
      <c r="D30" s="743"/>
      <c r="E30" s="241"/>
      <c r="F30" s="18"/>
      <c r="G30" s="18"/>
      <c r="H30" s="239">
        <f t="shared" si="1"/>
        <v>19</v>
      </c>
    </row>
    <row r="31" spans="1:8">
      <c r="A31" s="239">
        <f t="shared" si="0"/>
        <v>20</v>
      </c>
      <c r="B31" s="20" t="s">
        <v>318</v>
      </c>
      <c r="C31" s="258"/>
      <c r="D31" s="258"/>
      <c r="E31" s="743"/>
      <c r="F31" s="742"/>
      <c r="G31" s="18"/>
      <c r="H31" s="239">
        <f t="shared" si="1"/>
        <v>20</v>
      </c>
    </row>
    <row r="32" spans="1:8">
      <c r="A32" s="239">
        <f t="shared" si="0"/>
        <v>21</v>
      </c>
      <c r="B32" s="22" t="s">
        <v>309</v>
      </c>
      <c r="C32" s="251"/>
      <c r="D32" s="251"/>
      <c r="E32" s="132">
        <v>27000</v>
      </c>
      <c r="F32" s="21"/>
      <c r="G32" s="16" t="s">
        <v>107</v>
      </c>
      <c r="H32" s="239">
        <f t="shared" si="1"/>
        <v>21</v>
      </c>
    </row>
    <row r="33" spans="1:10">
      <c r="A33" s="239">
        <f t="shared" si="0"/>
        <v>22</v>
      </c>
      <c r="B33" s="22"/>
      <c r="C33" s="251"/>
      <c r="D33" s="251"/>
      <c r="E33" s="251"/>
      <c r="F33" s="22"/>
      <c r="G33" s="16"/>
      <c r="H33" s="239">
        <f t="shared" si="1"/>
        <v>22</v>
      </c>
    </row>
    <row r="34" spans="1:10">
      <c r="A34" s="239">
        <f t="shared" si="0"/>
        <v>23</v>
      </c>
      <c r="B34" s="22" t="s">
        <v>310</v>
      </c>
      <c r="C34" s="251"/>
      <c r="D34" s="251"/>
      <c r="E34" s="255">
        <f>+E29</f>
        <v>3.0577182629077014E-2</v>
      </c>
      <c r="F34" s="230"/>
      <c r="G34" s="16" t="s">
        <v>444</v>
      </c>
      <c r="H34" s="239">
        <f t="shared" si="1"/>
        <v>23</v>
      </c>
    </row>
    <row r="35" spans="1:10">
      <c r="A35" s="239">
        <f t="shared" si="0"/>
        <v>24</v>
      </c>
      <c r="B35" s="18"/>
      <c r="C35" s="241"/>
      <c r="D35" s="241"/>
      <c r="E35" s="749"/>
      <c r="F35" s="232"/>
      <c r="G35" s="16"/>
      <c r="H35" s="239">
        <f t="shared" si="1"/>
        <v>24</v>
      </c>
    </row>
    <row r="36" spans="1:10" ht="16" thickBot="1">
      <c r="A36" s="239">
        <f t="shared" si="0"/>
        <v>25</v>
      </c>
      <c r="B36" s="18" t="s">
        <v>319</v>
      </c>
      <c r="C36" s="251"/>
      <c r="D36" s="251"/>
      <c r="E36" s="507">
        <f>E32*E34</f>
        <v>825.58393098507941</v>
      </c>
      <c r="F36" s="444" t="s">
        <v>412</v>
      </c>
      <c r="G36" s="16" t="s">
        <v>445</v>
      </c>
      <c r="H36" s="239">
        <f t="shared" si="1"/>
        <v>25</v>
      </c>
    </row>
    <row r="37" spans="1:10" ht="16" thickTop="1">
      <c r="A37" s="239"/>
      <c r="B37" s="18"/>
      <c r="C37" s="251"/>
      <c r="D37" s="251"/>
      <c r="E37" s="173"/>
      <c r="F37" s="233"/>
      <c r="G37" s="16"/>
      <c r="H37" s="239"/>
    </row>
    <row r="38" spans="1:10">
      <c r="A38" s="239"/>
      <c r="B38" s="18"/>
      <c r="C38" s="22"/>
      <c r="D38" s="22"/>
      <c r="E38" s="249"/>
      <c r="F38" s="233"/>
      <c r="G38" s="16"/>
      <c r="H38" s="239"/>
    </row>
    <row r="39" spans="1:10">
      <c r="A39" s="444" t="s">
        <v>412</v>
      </c>
      <c r="B39" s="5" t="s">
        <v>649</v>
      </c>
      <c r="C39" s="18"/>
      <c r="D39" s="18"/>
      <c r="E39" s="302"/>
      <c r="F39" s="302"/>
      <c r="G39" s="742"/>
      <c r="H39" s="426"/>
      <c r="J39" s="5"/>
    </row>
    <row r="40" spans="1:10">
      <c r="A40" s="444"/>
      <c r="B40" s="5"/>
      <c r="C40" s="18"/>
      <c r="D40" s="18"/>
      <c r="E40" s="302"/>
      <c r="F40" s="302"/>
      <c r="G40" s="742"/>
      <c r="H40" s="426"/>
    </row>
    <row r="41" spans="1:10">
      <c r="A41" s="444"/>
      <c r="B41" s="5"/>
      <c r="C41" s="18"/>
      <c r="D41" s="18"/>
      <c r="E41" s="302"/>
      <c r="F41" s="302"/>
      <c r="G41" s="742"/>
      <c r="H41" s="426"/>
    </row>
    <row r="42" spans="1:10">
      <c r="A42" s="743"/>
      <c r="B42" s="813" t="str">
        <f>B3</f>
        <v>SAN DIEGO GAS &amp; ELECTRIC COMPANY</v>
      </c>
      <c r="C42" s="813"/>
      <c r="D42" s="813"/>
      <c r="E42" s="813"/>
      <c r="F42" s="813"/>
      <c r="G42" s="813"/>
      <c r="H42" s="426"/>
    </row>
    <row r="43" spans="1:10">
      <c r="B43" s="813" t="str">
        <f>B4</f>
        <v>CITIZENS' SHARE OF THE SX-PQ UNDERGROUND LINE SEGMENT</v>
      </c>
      <c r="C43" s="813"/>
      <c r="D43" s="813"/>
      <c r="E43" s="813"/>
      <c r="F43" s="813"/>
      <c r="G43" s="813"/>
      <c r="H43" s="243"/>
    </row>
    <row r="44" spans="1:10">
      <c r="B44" s="810" t="str">
        <f>B5</f>
        <v xml:space="preserve">Section 2 - Non-Direct Expense Cost Component </v>
      </c>
      <c r="C44" s="810"/>
      <c r="D44" s="810"/>
      <c r="E44" s="810"/>
      <c r="F44" s="810"/>
      <c r="G44" s="810"/>
      <c r="H44" s="241"/>
    </row>
    <row r="45" spans="1:10">
      <c r="B45" s="811" t="str">
        <f>B6</f>
        <v>Base Period &amp; True-Up Period 12 - Months Ending December 31, 2019</v>
      </c>
      <c r="C45" s="811"/>
      <c r="D45" s="811"/>
      <c r="E45" s="811"/>
      <c r="F45" s="811"/>
      <c r="G45" s="811"/>
      <c r="H45" s="241"/>
    </row>
    <row r="46" spans="1:10">
      <c r="B46" s="812" t="str">
        <f>B7</f>
        <v>($1,000)</v>
      </c>
      <c r="C46" s="807"/>
      <c r="D46" s="807"/>
      <c r="E46" s="807"/>
      <c r="F46" s="807"/>
      <c r="G46" s="807"/>
      <c r="H46" s="57"/>
    </row>
    <row r="47" spans="1:10">
      <c r="A47" s="240"/>
      <c r="B47" s="18"/>
      <c r="C47" s="18"/>
      <c r="D47" s="18"/>
      <c r="E47" s="18"/>
      <c r="F47" s="18"/>
      <c r="G47" s="18"/>
      <c r="H47" s="426"/>
    </row>
    <row r="48" spans="1:10">
      <c r="A48" s="239" t="s">
        <v>2</v>
      </c>
      <c r="B48" s="18"/>
      <c r="C48" s="18"/>
      <c r="D48" s="18"/>
      <c r="E48" s="17"/>
      <c r="F48" s="17"/>
      <c r="G48" s="18"/>
      <c r="H48" s="239" t="s">
        <v>2</v>
      </c>
    </row>
    <row r="49" spans="1:10">
      <c r="A49" s="239" t="s">
        <v>14</v>
      </c>
      <c r="B49" s="18"/>
      <c r="C49" s="18"/>
      <c r="D49" s="18"/>
      <c r="E49" s="744" t="s">
        <v>21</v>
      </c>
      <c r="F49" s="16"/>
      <c r="G49" s="744" t="s">
        <v>6</v>
      </c>
      <c r="H49" s="239" t="s">
        <v>14</v>
      </c>
    </row>
    <row r="50" spans="1:10">
      <c r="A50" s="239"/>
      <c r="B50" s="18"/>
      <c r="C50" s="18"/>
      <c r="D50" s="18"/>
      <c r="E50" s="17"/>
      <c r="F50" s="17"/>
      <c r="G50" s="18"/>
      <c r="H50" s="239"/>
    </row>
    <row r="51" spans="1:10">
      <c r="A51" s="239">
        <v>1</v>
      </c>
      <c r="B51" s="24" t="s">
        <v>293</v>
      </c>
      <c r="C51" s="24"/>
      <c r="D51" s="24"/>
      <c r="E51" s="750">
        <v>5030146.040122374</v>
      </c>
      <c r="F51" s="444" t="s">
        <v>412</v>
      </c>
      <c r="G51" s="16" t="s">
        <v>650</v>
      </c>
      <c r="H51" s="239">
        <f>A51</f>
        <v>1</v>
      </c>
    </row>
    <row r="52" spans="1:10">
      <c r="A52" s="239">
        <f>A51+1</f>
        <v>2</v>
      </c>
      <c r="B52" s="18"/>
      <c r="C52" s="18"/>
      <c r="D52" s="18"/>
      <c r="E52" s="238"/>
      <c r="F52" s="17"/>
      <c r="G52" s="18"/>
      <c r="H52" s="239">
        <f>H51+1</f>
        <v>2</v>
      </c>
    </row>
    <row r="53" spans="1:10">
      <c r="A53" s="239">
        <f t="shared" ref="A53:A101" si="2">A52+1</f>
        <v>3</v>
      </c>
      <c r="B53" s="20" t="s">
        <v>340</v>
      </c>
      <c r="C53" s="20"/>
      <c r="D53" s="20"/>
      <c r="E53" s="259"/>
      <c r="F53" s="25"/>
      <c r="G53" s="18"/>
      <c r="H53" s="239">
        <f t="shared" ref="H53:H101" si="3">H52+1</f>
        <v>3</v>
      </c>
    </row>
    <row r="54" spans="1:10">
      <c r="A54" s="239">
        <f t="shared" si="2"/>
        <v>4</v>
      </c>
      <c r="B54" s="22" t="s">
        <v>301</v>
      </c>
      <c r="C54" s="22"/>
      <c r="D54" s="22"/>
      <c r="E54" s="751">
        <v>33756.967890000007</v>
      </c>
      <c r="F54" s="444" t="s">
        <v>412</v>
      </c>
      <c r="G54" s="16" t="s">
        <v>635</v>
      </c>
      <c r="H54" s="239">
        <f t="shared" si="3"/>
        <v>4</v>
      </c>
      <c r="J54" s="304"/>
    </row>
    <row r="55" spans="1:10">
      <c r="A55" s="239">
        <f t="shared" si="2"/>
        <v>5</v>
      </c>
      <c r="B55" s="22"/>
      <c r="C55" s="22"/>
      <c r="D55" s="22"/>
      <c r="E55" s="143"/>
      <c r="F55" s="26"/>
      <c r="G55" s="16"/>
      <c r="H55" s="239">
        <f t="shared" si="3"/>
        <v>5</v>
      </c>
      <c r="J55" s="304"/>
    </row>
    <row r="56" spans="1:10">
      <c r="A56" s="239">
        <f t="shared" si="2"/>
        <v>6</v>
      </c>
      <c r="B56" s="22" t="s">
        <v>302</v>
      </c>
      <c r="C56" s="18"/>
      <c r="D56" s="18"/>
      <c r="E56" s="260">
        <f>E54/E51</f>
        <v>6.7109319730961061E-3</v>
      </c>
      <c r="F56" s="36"/>
      <c r="G56" s="16" t="s">
        <v>446</v>
      </c>
      <c r="H56" s="239">
        <f t="shared" si="3"/>
        <v>6</v>
      </c>
      <c r="J56" s="304"/>
    </row>
    <row r="57" spans="1:10">
      <c r="A57" s="239">
        <f t="shared" si="2"/>
        <v>7</v>
      </c>
      <c r="B57" s="22"/>
      <c r="C57" s="22"/>
      <c r="D57" s="22"/>
      <c r="E57" s="305"/>
      <c r="F57" s="306"/>
      <c r="G57" s="16"/>
      <c r="H57" s="239">
        <f t="shared" si="3"/>
        <v>7</v>
      </c>
    </row>
    <row r="58" spans="1:10">
      <c r="A58" s="239">
        <f t="shared" si="2"/>
        <v>8</v>
      </c>
      <c r="B58" s="20" t="s">
        <v>341</v>
      </c>
      <c r="C58" s="20"/>
      <c r="D58" s="20"/>
      <c r="E58" s="307"/>
      <c r="F58" s="308"/>
      <c r="G58" s="19"/>
      <c r="H58" s="239">
        <f t="shared" si="3"/>
        <v>8</v>
      </c>
    </row>
    <row r="59" spans="1:10">
      <c r="A59" s="239">
        <f t="shared" si="2"/>
        <v>9</v>
      </c>
      <c r="B59" s="22" t="s">
        <v>320</v>
      </c>
      <c r="C59" s="22"/>
      <c r="D59" s="22"/>
      <c r="E59" s="752">
        <v>39084.281820889162</v>
      </c>
      <c r="F59" s="444" t="s">
        <v>412</v>
      </c>
      <c r="G59" s="16" t="s">
        <v>636</v>
      </c>
      <c r="H59" s="239">
        <f t="shared" si="3"/>
        <v>9</v>
      </c>
    </row>
    <row r="60" spans="1:10">
      <c r="A60" s="239">
        <f t="shared" si="2"/>
        <v>10</v>
      </c>
      <c r="B60" s="18"/>
      <c r="C60" s="18"/>
      <c r="D60" s="18"/>
      <c r="E60" s="307"/>
      <c r="F60" s="308"/>
      <c r="G60" s="16"/>
      <c r="H60" s="239">
        <f t="shared" si="3"/>
        <v>10</v>
      </c>
    </row>
    <row r="61" spans="1:10">
      <c r="A61" s="239">
        <f t="shared" si="2"/>
        <v>11</v>
      </c>
      <c r="B61" s="247" t="s">
        <v>108</v>
      </c>
      <c r="C61" s="19"/>
      <c r="D61" s="19"/>
      <c r="E61" s="508">
        <f>E59/E51</f>
        <v>7.7700093613859199E-3</v>
      </c>
      <c r="F61" s="444" t="s">
        <v>412</v>
      </c>
      <c r="G61" s="16" t="s">
        <v>447</v>
      </c>
      <c r="H61" s="239">
        <f t="shared" si="3"/>
        <v>11</v>
      </c>
    </row>
    <row r="62" spans="1:10">
      <c r="A62" s="239">
        <f t="shared" si="2"/>
        <v>12</v>
      </c>
      <c r="B62" s="19"/>
      <c r="C62" s="19"/>
      <c r="D62" s="19"/>
      <c r="E62" s="261"/>
      <c r="F62" s="27"/>
      <c r="G62" s="16"/>
      <c r="H62" s="239">
        <f t="shared" si="3"/>
        <v>12</v>
      </c>
    </row>
    <row r="63" spans="1:10">
      <c r="A63" s="239">
        <f t="shared" si="2"/>
        <v>13</v>
      </c>
      <c r="B63" s="20" t="s">
        <v>342</v>
      </c>
      <c r="C63" s="19"/>
      <c r="D63" s="19"/>
      <c r="E63" s="261"/>
      <c r="F63" s="27"/>
      <c r="G63" s="16"/>
      <c r="H63" s="239">
        <f t="shared" si="3"/>
        <v>13</v>
      </c>
    </row>
    <row r="64" spans="1:10">
      <c r="A64" s="239">
        <f t="shared" si="2"/>
        <v>14</v>
      </c>
      <c r="B64" s="247" t="s">
        <v>304</v>
      </c>
      <c r="C64" s="19"/>
      <c r="D64" s="19"/>
      <c r="E64" s="752">
        <v>49572.746357652424</v>
      </c>
      <c r="F64" s="444" t="s">
        <v>412</v>
      </c>
      <c r="G64" s="16" t="s">
        <v>651</v>
      </c>
      <c r="H64" s="239">
        <f t="shared" si="3"/>
        <v>14</v>
      </c>
    </row>
    <row r="65" spans="1:8">
      <c r="A65" s="239">
        <f t="shared" si="2"/>
        <v>15</v>
      </c>
      <c r="B65" s="19"/>
      <c r="C65" s="19"/>
      <c r="D65" s="19"/>
      <c r="E65" s="307"/>
      <c r="F65" s="27"/>
      <c r="G65" s="16"/>
      <c r="H65" s="239">
        <f t="shared" si="3"/>
        <v>15</v>
      </c>
    </row>
    <row r="66" spans="1:8">
      <c r="A66" s="239">
        <f t="shared" si="2"/>
        <v>16</v>
      </c>
      <c r="B66" s="247" t="s">
        <v>346</v>
      </c>
      <c r="C66" s="19"/>
      <c r="D66" s="19"/>
      <c r="E66" s="260">
        <f>E64/E51</f>
        <v>9.8551306388007798E-3</v>
      </c>
      <c r="F66" s="27"/>
      <c r="G66" s="16" t="s">
        <v>448</v>
      </c>
      <c r="H66" s="239">
        <f t="shared" si="3"/>
        <v>16</v>
      </c>
    </row>
    <row r="67" spans="1:8">
      <c r="A67" s="239">
        <f t="shared" si="2"/>
        <v>17</v>
      </c>
      <c r="B67" s="19"/>
      <c r="C67" s="19"/>
      <c r="D67" s="19"/>
      <c r="E67" s="261"/>
      <c r="F67" s="27"/>
      <c r="G67" s="16"/>
      <c r="H67" s="239">
        <f t="shared" si="3"/>
        <v>17</v>
      </c>
    </row>
    <row r="68" spans="1:8">
      <c r="A68" s="239">
        <f t="shared" si="2"/>
        <v>18</v>
      </c>
      <c r="B68" s="20" t="s">
        <v>343</v>
      </c>
      <c r="C68" s="20"/>
      <c r="D68" s="20"/>
      <c r="E68" s="261"/>
      <c r="F68" s="27"/>
      <c r="G68" s="16"/>
      <c r="H68" s="239">
        <f t="shared" si="3"/>
        <v>18</v>
      </c>
    </row>
    <row r="69" spans="1:8">
      <c r="A69" s="239">
        <f t="shared" si="2"/>
        <v>19</v>
      </c>
      <c r="B69" s="22" t="s">
        <v>305</v>
      </c>
      <c r="C69" s="22"/>
      <c r="D69" s="22"/>
      <c r="E69" s="753">
        <v>1339.4234411339403</v>
      </c>
      <c r="F69" s="17"/>
      <c r="G69" s="16" t="s">
        <v>652</v>
      </c>
      <c r="H69" s="239">
        <f t="shared" si="3"/>
        <v>19</v>
      </c>
    </row>
    <row r="70" spans="1:8">
      <c r="A70" s="239">
        <f t="shared" si="2"/>
        <v>20</v>
      </c>
      <c r="B70" s="19"/>
      <c r="C70" s="19"/>
      <c r="D70" s="19"/>
      <c r="E70" s="261"/>
      <c r="F70" s="27"/>
      <c r="G70" s="16"/>
      <c r="H70" s="239">
        <f t="shared" si="3"/>
        <v>20</v>
      </c>
    </row>
    <row r="71" spans="1:8">
      <c r="A71" s="239">
        <f t="shared" si="2"/>
        <v>21</v>
      </c>
      <c r="B71" s="247" t="s">
        <v>109</v>
      </c>
      <c r="C71" s="19"/>
      <c r="D71" s="19"/>
      <c r="E71" s="260">
        <f>E69/E51</f>
        <v>2.6627923532441904E-4</v>
      </c>
      <c r="F71" s="36"/>
      <c r="G71" s="16" t="s">
        <v>449</v>
      </c>
      <c r="H71" s="239">
        <f t="shared" si="3"/>
        <v>21</v>
      </c>
    </row>
    <row r="72" spans="1:8">
      <c r="A72" s="239">
        <f t="shared" si="2"/>
        <v>22</v>
      </c>
      <c r="B72" s="19"/>
      <c r="C72" s="19"/>
      <c r="D72" s="19"/>
      <c r="E72" s="261"/>
      <c r="F72" s="27"/>
      <c r="G72" s="16"/>
      <c r="H72" s="239">
        <f t="shared" si="3"/>
        <v>22</v>
      </c>
    </row>
    <row r="73" spans="1:8">
      <c r="A73" s="239">
        <f t="shared" si="2"/>
        <v>23</v>
      </c>
      <c r="B73" s="20" t="s">
        <v>344</v>
      </c>
      <c r="C73" s="20"/>
      <c r="D73" s="20"/>
      <c r="E73" s="262"/>
      <c r="F73" s="28"/>
      <c r="G73" s="16"/>
      <c r="H73" s="239">
        <f t="shared" si="3"/>
        <v>23</v>
      </c>
    </row>
    <row r="74" spans="1:8">
      <c r="A74" s="239">
        <f t="shared" si="2"/>
        <v>24</v>
      </c>
      <c r="B74" s="248" t="s">
        <v>110</v>
      </c>
      <c r="C74" s="18"/>
      <c r="D74" s="18"/>
      <c r="E74" s="262"/>
      <c r="F74" s="28"/>
      <c r="G74" s="16"/>
      <c r="H74" s="239">
        <f t="shared" si="3"/>
        <v>24</v>
      </c>
    </row>
    <row r="75" spans="1:8">
      <c r="A75" s="239">
        <f t="shared" si="2"/>
        <v>25</v>
      </c>
      <c r="B75" s="22" t="s">
        <v>240</v>
      </c>
      <c r="C75" s="22"/>
      <c r="D75" s="22"/>
      <c r="E75" s="754">
        <v>50518.825858040269</v>
      </c>
      <c r="F75" s="444" t="s">
        <v>412</v>
      </c>
      <c r="G75" s="16" t="s">
        <v>638</v>
      </c>
      <c r="H75" s="239">
        <f t="shared" si="3"/>
        <v>25</v>
      </c>
    </row>
    <row r="76" spans="1:8">
      <c r="A76" s="239">
        <f t="shared" si="2"/>
        <v>26</v>
      </c>
      <c r="B76" s="22" t="s">
        <v>241</v>
      </c>
      <c r="C76" s="22"/>
      <c r="D76" s="22"/>
      <c r="E76" s="509">
        <v>25304.310534432308</v>
      </c>
      <c r="F76" s="444" t="s">
        <v>412</v>
      </c>
      <c r="G76" s="16" t="s">
        <v>639</v>
      </c>
      <c r="H76" s="239">
        <f t="shared" si="3"/>
        <v>26</v>
      </c>
    </row>
    <row r="77" spans="1:8">
      <c r="A77" s="239">
        <f t="shared" si="2"/>
        <v>27</v>
      </c>
      <c r="B77" s="22" t="s">
        <v>242</v>
      </c>
      <c r="C77" s="22"/>
      <c r="D77" s="22"/>
      <c r="E77" s="509">
        <v>9105.1562138611462</v>
      </c>
      <c r="F77" s="444" t="s">
        <v>412</v>
      </c>
      <c r="G77" s="16" t="s">
        <v>640</v>
      </c>
      <c r="H77" s="239">
        <f t="shared" si="3"/>
        <v>27</v>
      </c>
    </row>
    <row r="78" spans="1:8">
      <c r="A78" s="239">
        <f t="shared" si="2"/>
        <v>28</v>
      </c>
      <c r="B78" s="22" t="s">
        <v>111</v>
      </c>
      <c r="C78" s="18"/>
      <c r="D78" s="18"/>
      <c r="E78" s="510">
        <f>SUM(E75:E77)</f>
        <v>84928.292606333722</v>
      </c>
      <c r="F78" s="444" t="s">
        <v>412</v>
      </c>
      <c r="G78" s="16" t="s">
        <v>450</v>
      </c>
      <c r="H78" s="239">
        <f t="shared" si="3"/>
        <v>28</v>
      </c>
    </row>
    <row r="79" spans="1:8">
      <c r="A79" s="239">
        <f t="shared" si="2"/>
        <v>29</v>
      </c>
      <c r="B79" s="18"/>
      <c r="C79" s="18"/>
      <c r="D79" s="18"/>
      <c r="E79" s="265"/>
      <c r="F79" s="29"/>
      <c r="G79" s="16"/>
      <c r="H79" s="239">
        <f t="shared" si="3"/>
        <v>29</v>
      </c>
    </row>
    <row r="80" spans="1:8">
      <c r="A80" s="239">
        <f t="shared" si="2"/>
        <v>30</v>
      </c>
      <c r="B80" s="22" t="s">
        <v>315</v>
      </c>
      <c r="C80" s="22"/>
      <c r="D80" s="22"/>
      <c r="E80" s="755">
        <v>0.10405185453635234</v>
      </c>
      <c r="F80" s="444" t="s">
        <v>412</v>
      </c>
      <c r="G80" s="16" t="s">
        <v>545</v>
      </c>
      <c r="H80" s="239">
        <f t="shared" si="3"/>
        <v>30</v>
      </c>
    </row>
    <row r="81" spans="1:8">
      <c r="A81" s="239">
        <f t="shared" si="2"/>
        <v>31</v>
      </c>
      <c r="B81" s="18"/>
      <c r="C81" s="18"/>
      <c r="D81" s="18"/>
      <c r="E81" s="265"/>
      <c r="F81" s="29"/>
      <c r="G81" s="16"/>
      <c r="H81" s="239">
        <f t="shared" si="3"/>
        <v>31</v>
      </c>
    </row>
    <row r="82" spans="1:8">
      <c r="A82" s="239">
        <f t="shared" si="2"/>
        <v>32</v>
      </c>
      <c r="B82" s="22" t="s">
        <v>112</v>
      </c>
      <c r="C82" s="18"/>
      <c r="D82" s="18"/>
      <c r="E82" s="511">
        <f>E78*E80</f>
        <v>8836.9463482950032</v>
      </c>
      <c r="F82" s="444" t="s">
        <v>412</v>
      </c>
      <c r="G82" s="16" t="s">
        <v>451</v>
      </c>
      <c r="H82" s="239">
        <f t="shared" si="3"/>
        <v>32</v>
      </c>
    </row>
    <row r="83" spans="1:8">
      <c r="A83" s="239">
        <f t="shared" si="2"/>
        <v>33</v>
      </c>
      <c r="B83" s="18"/>
      <c r="C83" s="18"/>
      <c r="D83" s="18"/>
      <c r="E83" s="265"/>
      <c r="F83" s="29"/>
      <c r="G83" s="16"/>
      <c r="H83" s="239">
        <f t="shared" si="3"/>
        <v>33</v>
      </c>
    </row>
    <row r="84" spans="1:8">
      <c r="A84" s="239">
        <f t="shared" si="2"/>
        <v>34</v>
      </c>
      <c r="B84" s="22" t="s">
        <v>113</v>
      </c>
      <c r="C84" s="18"/>
      <c r="D84" s="18"/>
      <c r="E84" s="260">
        <f>E82/E51</f>
        <v>1.7567971740399047E-3</v>
      </c>
      <c r="F84" s="36"/>
      <c r="G84" s="16" t="s">
        <v>452</v>
      </c>
      <c r="H84" s="239">
        <f t="shared" si="3"/>
        <v>34</v>
      </c>
    </row>
    <row r="85" spans="1:8">
      <c r="A85" s="239">
        <f t="shared" si="2"/>
        <v>35</v>
      </c>
      <c r="B85" s="22"/>
      <c r="C85" s="18"/>
      <c r="D85" s="18"/>
      <c r="E85" s="246"/>
      <c r="F85" s="36"/>
      <c r="G85" s="16"/>
      <c r="H85" s="239">
        <f t="shared" si="3"/>
        <v>35</v>
      </c>
    </row>
    <row r="86" spans="1:8">
      <c r="A86" s="239">
        <f t="shared" si="2"/>
        <v>36</v>
      </c>
      <c r="B86" s="20" t="s">
        <v>345</v>
      </c>
      <c r="C86" s="328"/>
      <c r="D86" s="328"/>
      <c r="E86" s="756"/>
      <c r="F86" s="756"/>
      <c r="G86" s="756"/>
      <c r="H86" s="239">
        <f t="shared" si="3"/>
        <v>36</v>
      </c>
    </row>
    <row r="87" spans="1:8">
      <c r="A87" s="239">
        <f t="shared" si="2"/>
        <v>37</v>
      </c>
      <c r="B87" s="22" t="s">
        <v>312</v>
      </c>
      <c r="C87" s="328"/>
      <c r="D87" s="328"/>
      <c r="E87" s="757">
        <v>25444.645798210968</v>
      </c>
      <c r="F87" s="444" t="s">
        <v>412</v>
      </c>
      <c r="G87" s="16" t="s">
        <v>653</v>
      </c>
      <c r="H87" s="239">
        <f t="shared" si="3"/>
        <v>37</v>
      </c>
    </row>
    <row r="88" spans="1:8">
      <c r="A88" s="239">
        <f t="shared" si="2"/>
        <v>38</v>
      </c>
      <c r="B88" s="20"/>
      <c r="C88" s="328"/>
      <c r="D88" s="328"/>
      <c r="E88" s="758"/>
      <c r="F88" s="756"/>
      <c r="G88" s="756"/>
      <c r="H88" s="239">
        <f t="shared" si="3"/>
        <v>38</v>
      </c>
    </row>
    <row r="89" spans="1:8">
      <c r="A89" s="239">
        <f t="shared" si="2"/>
        <v>39</v>
      </c>
      <c r="B89" s="22" t="s">
        <v>311</v>
      </c>
      <c r="C89" s="328"/>
      <c r="D89" s="328"/>
      <c r="E89" s="759">
        <v>55081.077120037437</v>
      </c>
      <c r="F89" s="444" t="s">
        <v>412</v>
      </c>
      <c r="G89" s="16" t="s">
        <v>654</v>
      </c>
      <c r="H89" s="239">
        <f t="shared" si="3"/>
        <v>39</v>
      </c>
    </row>
    <row r="90" spans="1:8" ht="18">
      <c r="A90" s="239">
        <f t="shared" si="2"/>
        <v>40</v>
      </c>
      <c r="B90" s="328"/>
      <c r="C90" s="329"/>
      <c r="D90" s="329"/>
      <c r="E90" s="331"/>
      <c r="F90" s="332"/>
      <c r="G90" s="328"/>
      <c r="H90" s="239">
        <f t="shared" si="3"/>
        <v>40</v>
      </c>
    </row>
    <row r="91" spans="1:8">
      <c r="A91" s="239">
        <f t="shared" si="2"/>
        <v>41</v>
      </c>
      <c r="B91" s="22" t="s">
        <v>313</v>
      </c>
      <c r="C91" s="329"/>
      <c r="D91" s="329"/>
      <c r="E91" s="760">
        <f>E87+E89</f>
        <v>80525.722918248401</v>
      </c>
      <c r="F91" s="444" t="s">
        <v>412</v>
      </c>
      <c r="G91" s="16" t="s">
        <v>453</v>
      </c>
      <c r="H91" s="239">
        <f t="shared" si="3"/>
        <v>41</v>
      </c>
    </row>
    <row r="92" spans="1:8">
      <c r="A92" s="239">
        <f t="shared" si="2"/>
        <v>42</v>
      </c>
      <c r="B92" s="327"/>
      <c r="C92" s="329"/>
      <c r="D92" s="329"/>
      <c r="E92" s="333"/>
      <c r="F92" s="330"/>
      <c r="G92" s="326"/>
      <c r="H92" s="239">
        <f t="shared" si="3"/>
        <v>42</v>
      </c>
    </row>
    <row r="93" spans="1:8">
      <c r="A93" s="239">
        <f t="shared" si="2"/>
        <v>43</v>
      </c>
      <c r="B93" s="22" t="s">
        <v>315</v>
      </c>
      <c r="C93" s="329"/>
      <c r="D93" s="329"/>
      <c r="E93" s="761">
        <f>E80</f>
        <v>0.10405185453635234</v>
      </c>
      <c r="F93" s="444" t="s">
        <v>412</v>
      </c>
      <c r="G93" s="16" t="s">
        <v>454</v>
      </c>
      <c r="H93" s="239">
        <f t="shared" si="3"/>
        <v>43</v>
      </c>
    </row>
    <row r="94" spans="1:8">
      <c r="A94" s="239">
        <f t="shared" si="2"/>
        <v>44</v>
      </c>
      <c r="B94" s="328"/>
      <c r="C94" s="329"/>
      <c r="D94" s="329"/>
      <c r="E94" s="334"/>
      <c r="F94" s="335"/>
      <c r="G94" s="328"/>
      <c r="H94" s="239">
        <f t="shared" si="3"/>
        <v>44</v>
      </c>
    </row>
    <row r="95" spans="1:8">
      <c r="A95" s="239">
        <f t="shared" si="2"/>
        <v>45</v>
      </c>
      <c r="B95" s="22" t="s">
        <v>321</v>
      </c>
      <c r="C95" s="329"/>
      <c r="D95" s="329"/>
      <c r="E95" s="762">
        <f>E91*E93</f>
        <v>8378.8508075241971</v>
      </c>
      <c r="F95" s="444" t="s">
        <v>412</v>
      </c>
      <c r="G95" s="16" t="s">
        <v>455</v>
      </c>
      <c r="H95" s="239">
        <f t="shared" si="3"/>
        <v>45</v>
      </c>
    </row>
    <row r="96" spans="1:8">
      <c r="A96" s="239">
        <f t="shared" si="2"/>
        <v>46</v>
      </c>
      <c r="B96" s="327"/>
      <c r="C96" s="329"/>
      <c r="D96" s="329"/>
      <c r="E96" s="336"/>
      <c r="F96" s="337"/>
      <c r="G96" s="326"/>
      <c r="H96" s="239">
        <f t="shared" si="3"/>
        <v>46</v>
      </c>
    </row>
    <row r="97" spans="1:9">
      <c r="A97" s="239">
        <f t="shared" si="2"/>
        <v>47</v>
      </c>
      <c r="B97" s="22" t="s">
        <v>314</v>
      </c>
      <c r="C97" s="329"/>
      <c r="D97" s="329"/>
      <c r="E97" s="763">
        <v>11274.176588570139</v>
      </c>
      <c r="F97" s="444" t="s">
        <v>412</v>
      </c>
      <c r="G97" s="16" t="s">
        <v>655</v>
      </c>
      <c r="H97" s="239">
        <f t="shared" si="3"/>
        <v>47</v>
      </c>
      <c r="I97" s="329"/>
    </row>
    <row r="98" spans="1:9">
      <c r="A98" s="239">
        <f t="shared" si="2"/>
        <v>48</v>
      </c>
      <c r="B98" s="22"/>
      <c r="C98" s="329"/>
      <c r="D98" s="329"/>
      <c r="E98" s="286"/>
      <c r="F98" s="337"/>
      <c r="G98" s="16"/>
      <c r="H98" s="239">
        <f t="shared" si="3"/>
        <v>48</v>
      </c>
    </row>
    <row r="99" spans="1:9">
      <c r="A99" s="239">
        <f t="shared" si="2"/>
        <v>49</v>
      </c>
      <c r="B99" s="22" t="s">
        <v>369</v>
      </c>
      <c r="C99" s="329"/>
      <c r="D99" s="329"/>
      <c r="E99" s="448">
        <f>E95+E97</f>
        <v>19653.027396094338</v>
      </c>
      <c r="F99" s="444" t="s">
        <v>412</v>
      </c>
      <c r="G99" s="16" t="s">
        <v>456</v>
      </c>
      <c r="H99" s="239">
        <f t="shared" si="3"/>
        <v>49</v>
      </c>
    </row>
    <row r="100" spans="1:9">
      <c r="A100" s="239">
        <f t="shared" si="2"/>
        <v>50</v>
      </c>
      <c r="B100" s="328"/>
      <c r="C100" s="329"/>
      <c r="D100" s="329"/>
      <c r="E100" s="344"/>
      <c r="F100" s="328"/>
      <c r="G100" s="328"/>
      <c r="H100" s="239">
        <f t="shared" si="3"/>
        <v>50</v>
      </c>
    </row>
    <row r="101" spans="1:9" ht="16" thickBot="1">
      <c r="A101" s="239">
        <f t="shared" si="2"/>
        <v>51</v>
      </c>
      <c r="B101" s="22" t="s">
        <v>377</v>
      </c>
      <c r="C101" s="329"/>
      <c r="D101" s="329"/>
      <c r="E101" s="764">
        <f>E99/E51</f>
        <v>3.9070490676283058E-3</v>
      </c>
      <c r="F101" s="444" t="s">
        <v>412</v>
      </c>
      <c r="G101" s="16" t="s">
        <v>457</v>
      </c>
      <c r="H101" s="239">
        <f t="shared" si="3"/>
        <v>51</v>
      </c>
    </row>
    <row r="102" spans="1:9" ht="16" thickTop="1">
      <c r="A102" s="241"/>
    </row>
    <row r="103" spans="1:9">
      <c r="A103" s="241"/>
    </row>
    <row r="104" spans="1:9">
      <c r="A104" s="444" t="s">
        <v>412</v>
      </c>
      <c r="B104" s="5" t="str">
        <f>B39</f>
        <v>Items in bold have changed due to various FERC Audit adj. compared to Appendix XII Cycle 3 filing per ER21-320 and cost adj. incl. in Appendix XII Cycle 4 per ER22-133.</v>
      </c>
    </row>
    <row r="105" spans="1:9">
      <c r="A105" s="241"/>
    </row>
    <row r="106" spans="1:9">
      <c r="A106" s="241"/>
    </row>
    <row r="107" spans="1:9">
      <c r="A107" s="241"/>
    </row>
    <row r="108" spans="1:9">
      <c r="A108" s="241"/>
    </row>
    <row r="109" spans="1:9">
      <c r="A109" s="241"/>
    </row>
    <row r="110" spans="1:9">
      <c r="A110" s="241"/>
    </row>
    <row r="111" spans="1:9">
      <c r="A111" s="241"/>
    </row>
    <row r="112" spans="1:9">
      <c r="A112" s="241"/>
    </row>
    <row r="113" spans="1:1">
      <c r="A113" s="241"/>
    </row>
    <row r="114" spans="1:1">
      <c r="A114" s="241"/>
    </row>
    <row r="115" spans="1:1">
      <c r="A115" s="241"/>
    </row>
    <row r="116" spans="1:1">
      <c r="A116" s="241"/>
    </row>
    <row r="117" spans="1:1">
      <c r="A117" s="241"/>
    </row>
    <row r="118" spans="1:1">
      <c r="A118" s="241"/>
    </row>
    <row r="119" spans="1:1">
      <c r="A119" s="241"/>
    </row>
    <row r="120" spans="1:1">
      <c r="A120" s="241"/>
    </row>
    <row r="121" spans="1:1">
      <c r="A121" s="241"/>
    </row>
    <row r="122" spans="1:1">
      <c r="A122" s="241"/>
    </row>
    <row r="123" spans="1:1">
      <c r="A123" s="241"/>
    </row>
    <row r="124" spans="1:1">
      <c r="A124" s="241"/>
    </row>
    <row r="125" spans="1:1">
      <c r="A125" s="241"/>
    </row>
    <row r="126" spans="1:1">
      <c r="A126" s="241"/>
    </row>
    <row r="127" spans="1:1">
      <c r="A127" s="241"/>
    </row>
    <row r="128" spans="1:1">
      <c r="A128" s="241"/>
    </row>
    <row r="129" spans="1:1">
      <c r="A129" s="241"/>
    </row>
    <row r="130" spans="1:1">
      <c r="A130" s="241"/>
    </row>
    <row r="131" spans="1:1">
      <c r="A131" s="241"/>
    </row>
    <row r="132" spans="1:1">
      <c r="A132" s="241"/>
    </row>
    <row r="133" spans="1:1">
      <c r="A133" s="241"/>
    </row>
    <row r="134" spans="1:1">
      <c r="A134" s="241"/>
    </row>
    <row r="135" spans="1:1">
      <c r="A135" s="241"/>
    </row>
    <row r="136" spans="1:1">
      <c r="A136" s="241"/>
    </row>
    <row r="137" spans="1:1">
      <c r="A137" s="241"/>
    </row>
    <row r="138" spans="1:1">
      <c r="A138" s="241"/>
    </row>
    <row r="139" spans="1:1">
      <c r="A139" s="241"/>
    </row>
    <row r="140" spans="1:1">
      <c r="A140" s="241"/>
    </row>
    <row r="141" spans="1:1">
      <c r="A141" s="241"/>
    </row>
    <row r="142" spans="1:1">
      <c r="A142" s="241"/>
    </row>
    <row r="143" spans="1:1">
      <c r="A143" s="241"/>
    </row>
    <row r="144" spans="1:1">
      <c r="A144" s="241"/>
    </row>
    <row r="145" spans="1:6">
      <c r="A145" s="241"/>
    </row>
    <row r="146" spans="1:6">
      <c r="A146" s="241"/>
    </row>
    <row r="147" spans="1:6">
      <c r="A147" s="241"/>
    </row>
    <row r="148" spans="1:6">
      <c r="A148" s="241"/>
    </row>
    <row r="149" spans="1:6">
      <c r="A149" s="241"/>
    </row>
    <row r="150" spans="1:6">
      <c r="A150" s="241"/>
    </row>
    <row r="151" spans="1:6">
      <c r="A151" s="241"/>
    </row>
    <row r="152" spans="1:6">
      <c r="A152" s="241"/>
    </row>
    <row r="153" spans="1:6">
      <c r="A153" s="241"/>
    </row>
    <row r="154" spans="1:6">
      <c r="A154" s="241"/>
    </row>
    <row r="155" spans="1:6">
      <c r="A155" s="241"/>
    </row>
    <row r="156" spans="1:6">
      <c r="A156" s="241"/>
      <c r="B156" s="742"/>
      <c r="C156" s="742"/>
      <c r="D156" s="742"/>
      <c r="E156" s="742"/>
      <c r="F156" s="742"/>
    </row>
    <row r="157" spans="1:6">
      <c r="A157" s="241"/>
      <c r="B157" s="742"/>
      <c r="C157" s="742"/>
      <c r="D157" s="742"/>
      <c r="E157" s="742"/>
      <c r="F157" s="742"/>
    </row>
    <row r="162" spans="1:6">
      <c r="A162" s="743"/>
      <c r="B162" s="742"/>
      <c r="C162" s="742"/>
      <c r="D162" s="742"/>
      <c r="E162" s="30"/>
      <c r="F162" s="30"/>
    </row>
  </sheetData>
  <mergeCells count="10">
    <mergeCell ref="B3:G3"/>
    <mergeCell ref="B42:G42"/>
    <mergeCell ref="B43:G43"/>
    <mergeCell ref="B45:G45"/>
    <mergeCell ref="B46:G46"/>
    <mergeCell ref="B4:G4"/>
    <mergeCell ref="B5:G5"/>
    <mergeCell ref="B6:G6"/>
    <mergeCell ref="B7:G7"/>
    <mergeCell ref="B44:G4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EC.2-NON-DIRECT EXP WITH COST ADJ INCL IN APPENDIX XII CYCLE 6 (ER24-175)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A9954-70F1-42C3-AAB6-36B8A2BA5D1F}">
  <sheetPr>
    <pageSetUpPr fitToPage="1"/>
  </sheetPr>
  <dimension ref="A1:Q42"/>
  <sheetViews>
    <sheetView zoomScale="80" zoomScaleNormal="80" workbookViewId="0"/>
  </sheetViews>
  <sheetFormatPr defaultColWidth="9.1796875" defaultRowHeight="15.5"/>
  <cols>
    <col min="1" max="1" width="5.1796875" style="74" customWidth="1"/>
    <col min="2" max="2" width="12.54296875" style="71" customWidth="1"/>
    <col min="3" max="3" width="20" style="71" customWidth="1"/>
    <col min="4" max="7" width="21.54296875" style="71" customWidth="1"/>
    <col min="8" max="8" width="22.81640625" style="71" bestFit="1" customWidth="1"/>
    <col min="9" max="13" width="21.54296875" style="71" customWidth="1"/>
    <col min="14" max="14" width="5.1796875" style="74" customWidth="1"/>
    <col min="15" max="15" width="13.54296875" style="71" customWidth="1"/>
    <col min="16" max="16" width="12.54296875" style="71" customWidth="1"/>
    <col min="17" max="16384" width="9.1796875" style="71"/>
  </cols>
  <sheetData>
    <row r="1" spans="1:14">
      <c r="I1" s="73"/>
      <c r="M1" s="487"/>
    </row>
    <row r="2" spans="1:14">
      <c r="B2" s="814" t="s">
        <v>12</v>
      </c>
      <c r="C2" s="814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</row>
    <row r="3" spans="1:14">
      <c r="B3" s="807" t="s">
        <v>376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</row>
    <row r="4" spans="1:14">
      <c r="B4" s="807" t="s">
        <v>378</v>
      </c>
      <c r="C4" s="807"/>
      <c r="D4" s="807"/>
      <c r="E4" s="807"/>
      <c r="F4" s="807"/>
      <c r="G4" s="807"/>
      <c r="H4" s="807"/>
      <c r="I4" s="807"/>
      <c r="J4" s="807"/>
      <c r="K4" s="807"/>
      <c r="L4" s="807"/>
      <c r="M4" s="807"/>
      <c r="N4" s="807"/>
    </row>
    <row r="5" spans="1:14">
      <c r="B5" s="815" t="s">
        <v>458</v>
      </c>
      <c r="C5" s="815"/>
      <c r="D5" s="815"/>
      <c r="E5" s="815"/>
      <c r="F5" s="815"/>
      <c r="G5" s="815"/>
      <c r="H5" s="815"/>
      <c r="I5" s="815"/>
      <c r="J5" s="815"/>
      <c r="K5" s="815"/>
      <c r="L5" s="815"/>
      <c r="M5" s="815"/>
      <c r="N5" s="815"/>
    </row>
    <row r="6" spans="1:14">
      <c r="B6" s="816" t="s">
        <v>1</v>
      </c>
      <c r="C6" s="816"/>
      <c r="D6" s="816"/>
      <c r="E6" s="816"/>
      <c r="F6" s="816"/>
      <c r="G6" s="816"/>
      <c r="H6" s="816"/>
      <c r="I6" s="816"/>
      <c r="J6" s="816"/>
      <c r="K6" s="816"/>
      <c r="L6" s="816"/>
      <c r="M6" s="816"/>
      <c r="N6" s="152"/>
    </row>
    <row r="7" spans="1:14">
      <c r="A7" s="152"/>
      <c r="B7" s="152"/>
      <c r="C7" s="152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</row>
    <row r="8" spans="1:14">
      <c r="A8" s="74" t="s">
        <v>2</v>
      </c>
      <c r="B8" s="172"/>
      <c r="E8" s="163"/>
      <c r="F8" s="208"/>
      <c r="G8" s="208"/>
      <c r="N8" s="74" t="s">
        <v>2</v>
      </c>
    </row>
    <row r="9" spans="1:14">
      <c r="A9" s="74" t="s">
        <v>14</v>
      </c>
      <c r="B9" s="172"/>
      <c r="E9" s="163"/>
      <c r="F9" s="208"/>
      <c r="G9" s="208"/>
      <c r="N9" s="74" t="s">
        <v>14</v>
      </c>
    </row>
    <row r="10" spans="1:14">
      <c r="A10" s="74">
        <v>1</v>
      </c>
      <c r="D10" s="444"/>
      <c r="E10" s="163"/>
      <c r="I10" s="444"/>
      <c r="J10" s="309"/>
      <c r="K10" s="444"/>
      <c r="M10" s="444"/>
      <c r="N10" s="74">
        <v>1</v>
      </c>
    </row>
    <row r="11" spans="1:14">
      <c r="A11" s="74">
        <f t="shared" ref="A11:A31" si="0">A10+1</f>
        <v>2</v>
      </c>
      <c r="C11" s="283" t="s">
        <v>244</v>
      </c>
      <c r="D11" s="283" t="s">
        <v>245</v>
      </c>
      <c r="E11" s="283" t="s">
        <v>246</v>
      </c>
      <c r="F11" s="283" t="s">
        <v>247</v>
      </c>
      <c r="G11" s="283" t="s">
        <v>248</v>
      </c>
      <c r="H11" s="283" t="s">
        <v>249</v>
      </c>
      <c r="I11" s="283" t="s">
        <v>250</v>
      </c>
      <c r="J11" s="283" t="s">
        <v>251</v>
      </c>
      <c r="K11" s="283" t="s">
        <v>252</v>
      </c>
      <c r="L11" s="283" t="s">
        <v>253</v>
      </c>
      <c r="M11" s="283" t="s">
        <v>254</v>
      </c>
      <c r="N11" s="74">
        <f t="shared" ref="N11:N31" si="1">N10+1</f>
        <v>2</v>
      </c>
    </row>
    <row r="12" spans="1:14">
      <c r="A12" s="74">
        <f t="shared" si="0"/>
        <v>3</v>
      </c>
      <c r="B12" s="163" t="s">
        <v>255</v>
      </c>
      <c r="C12" s="74"/>
      <c r="D12" s="74"/>
      <c r="E12" s="74"/>
      <c r="F12" s="74" t="str">
        <f>"= "&amp;F11&amp;"; Line "&amp;A31&amp;" / 12"</f>
        <v>= Col. 4; Line 22 / 12</v>
      </c>
      <c r="G12" s="74"/>
      <c r="H12" s="160" t="str">
        <f>"= Sum "&amp;E11&amp;" thru "&amp;G11</f>
        <v>= Sum Col. 3 thru Col. 5</v>
      </c>
      <c r="I12" s="160" t="str">
        <f>"= "&amp;D11&amp;" - "&amp;H11</f>
        <v>= Col. 2 - Col. 6</v>
      </c>
      <c r="J12" s="74"/>
      <c r="K12" s="74" t="str">
        <f>"See Footnote "&amp;A41</f>
        <v>See Footnote 6</v>
      </c>
      <c r="L12" s="74" t="str">
        <f>"See Footnote "&amp;A42</f>
        <v>See Footnote 7</v>
      </c>
      <c r="M12" s="160" t="str">
        <f>"= "&amp;K11&amp;" + "&amp;L11</f>
        <v>= Col. 9 + Col. 10</v>
      </c>
      <c r="N12" s="74">
        <f t="shared" si="1"/>
        <v>3</v>
      </c>
    </row>
    <row r="13" spans="1:14">
      <c r="A13" s="74">
        <f t="shared" si="0"/>
        <v>4</v>
      </c>
      <c r="B13" s="163"/>
      <c r="C13" s="74"/>
      <c r="D13" s="74"/>
      <c r="E13" s="74"/>
      <c r="F13" s="74"/>
      <c r="G13" s="74"/>
      <c r="H13" s="160"/>
      <c r="I13" s="160"/>
      <c r="J13" s="74"/>
      <c r="K13" s="74"/>
      <c r="L13" s="74"/>
      <c r="M13" s="160"/>
      <c r="N13" s="74">
        <f t="shared" si="1"/>
        <v>4</v>
      </c>
    </row>
    <row r="14" spans="1:14">
      <c r="A14" s="74">
        <f t="shared" si="0"/>
        <v>5</v>
      </c>
      <c r="C14" s="283"/>
      <c r="H14" s="152"/>
      <c r="K14" s="152" t="s">
        <v>256</v>
      </c>
      <c r="M14" s="152" t="s">
        <v>256</v>
      </c>
      <c r="N14" s="74">
        <f t="shared" si="1"/>
        <v>5</v>
      </c>
    </row>
    <row r="15" spans="1:14">
      <c r="A15" s="74">
        <f t="shared" si="0"/>
        <v>6</v>
      </c>
      <c r="C15" s="283"/>
      <c r="D15" s="444"/>
      <c r="F15" s="152"/>
      <c r="G15" s="152"/>
      <c r="H15" s="152"/>
      <c r="I15" s="152" t="s">
        <v>257</v>
      </c>
      <c r="J15" s="152"/>
      <c r="K15" s="152" t="s">
        <v>258</v>
      </c>
      <c r="M15" s="152" t="s">
        <v>258</v>
      </c>
      <c r="N15" s="74">
        <f t="shared" si="1"/>
        <v>6</v>
      </c>
    </row>
    <row r="16" spans="1:14">
      <c r="A16" s="74">
        <f t="shared" si="0"/>
        <v>7</v>
      </c>
      <c r="C16" s="152"/>
      <c r="D16" s="152" t="s">
        <v>257</v>
      </c>
      <c r="E16" s="152" t="s">
        <v>257</v>
      </c>
      <c r="F16" s="152" t="s">
        <v>259</v>
      </c>
      <c r="G16" s="152"/>
      <c r="H16" s="152" t="s">
        <v>260</v>
      </c>
      <c r="I16" s="152" t="s">
        <v>258</v>
      </c>
      <c r="J16" s="152" t="s">
        <v>257</v>
      </c>
      <c r="K16" s="152" t="s">
        <v>261</v>
      </c>
      <c r="M16" s="152" t="s">
        <v>261</v>
      </c>
      <c r="N16" s="74">
        <f t="shared" si="1"/>
        <v>7</v>
      </c>
    </row>
    <row r="17" spans="1:17">
      <c r="A17" s="74">
        <f t="shared" si="0"/>
        <v>8</v>
      </c>
      <c r="C17" s="152"/>
      <c r="D17" s="152" t="s">
        <v>262</v>
      </c>
      <c r="E17" s="152" t="s">
        <v>262</v>
      </c>
      <c r="F17" s="152" t="s">
        <v>262</v>
      </c>
      <c r="G17" s="152" t="s">
        <v>263</v>
      </c>
      <c r="H17" s="152" t="s">
        <v>262</v>
      </c>
      <c r="I17" s="152" t="s">
        <v>261</v>
      </c>
      <c r="J17" s="152" t="s">
        <v>264</v>
      </c>
      <c r="K17" s="152" t="s">
        <v>265</v>
      </c>
      <c r="L17" s="152"/>
      <c r="M17" s="152" t="s">
        <v>265</v>
      </c>
      <c r="N17" s="74">
        <f t="shared" si="1"/>
        <v>8</v>
      </c>
    </row>
    <row r="18" spans="1:17" ht="18">
      <c r="A18" s="74">
        <f t="shared" si="0"/>
        <v>9</v>
      </c>
      <c r="B18" s="284" t="s">
        <v>13</v>
      </c>
      <c r="C18" s="284" t="s">
        <v>266</v>
      </c>
      <c r="D18" s="208" t="s">
        <v>289</v>
      </c>
      <c r="E18" s="208" t="s">
        <v>267</v>
      </c>
      <c r="F18" s="208" t="s">
        <v>268</v>
      </c>
      <c r="G18" s="208" t="s">
        <v>290</v>
      </c>
      <c r="H18" s="208" t="s">
        <v>269</v>
      </c>
      <c r="I18" s="208" t="s">
        <v>265</v>
      </c>
      <c r="J18" s="208" t="s">
        <v>270</v>
      </c>
      <c r="K18" s="208" t="s">
        <v>271</v>
      </c>
      <c r="L18" s="208" t="s">
        <v>264</v>
      </c>
      <c r="M18" s="208" t="s">
        <v>272</v>
      </c>
      <c r="N18" s="74">
        <f t="shared" si="1"/>
        <v>9</v>
      </c>
    </row>
    <row r="19" spans="1:17">
      <c r="A19" s="74">
        <f t="shared" si="0"/>
        <v>10</v>
      </c>
      <c r="B19" s="12" t="s">
        <v>273</v>
      </c>
      <c r="C19" s="285" t="str">
        <f>RIGHT(B5,4)</f>
        <v>2019</v>
      </c>
      <c r="D19" s="216">
        <v>0</v>
      </c>
      <c r="E19" s="179">
        <v>0</v>
      </c>
      <c r="F19" s="179">
        <v>0</v>
      </c>
      <c r="G19" s="179">
        <v>0</v>
      </c>
      <c r="H19" s="286">
        <f>SUM(E19:G19)</f>
        <v>0</v>
      </c>
      <c r="I19" s="179">
        <f>D19-H19</f>
        <v>0</v>
      </c>
      <c r="J19" s="310">
        <v>4.4000000000000003E-3</v>
      </c>
      <c r="K19" s="158">
        <f>I19</f>
        <v>0</v>
      </c>
      <c r="L19" s="311">
        <f>(I19/2)*J19</f>
        <v>0</v>
      </c>
      <c r="M19" s="311">
        <f t="shared" ref="M19:M30" si="2">K19+L19</f>
        <v>0</v>
      </c>
      <c r="N19" s="74">
        <f t="shared" si="1"/>
        <v>10</v>
      </c>
      <c r="O19" s="65"/>
    </row>
    <row r="20" spans="1:17">
      <c r="A20" s="74">
        <f t="shared" si="0"/>
        <v>11</v>
      </c>
      <c r="B20" s="12" t="s">
        <v>274</v>
      </c>
      <c r="C20" s="285" t="str">
        <f>C19</f>
        <v>2019</v>
      </c>
      <c r="D20" s="312">
        <v>0</v>
      </c>
      <c r="E20" s="198">
        <v>0</v>
      </c>
      <c r="F20" s="198">
        <v>0</v>
      </c>
      <c r="G20" s="198">
        <v>0</v>
      </c>
      <c r="H20" s="287">
        <f>SUM(E20:G20)</f>
        <v>0</v>
      </c>
      <c r="I20" s="198">
        <f t="shared" ref="I20:I30" si="3">D20-H20</f>
        <v>0</v>
      </c>
      <c r="J20" s="310">
        <v>4.0000000000000001E-3</v>
      </c>
      <c r="K20" s="313">
        <f t="shared" ref="K20:K30" si="4">M19+I20</f>
        <v>0</v>
      </c>
      <c r="L20" s="314">
        <f t="shared" ref="L20:L30" si="5">(M19+K20)/2*J20</f>
        <v>0</v>
      </c>
      <c r="M20" s="314">
        <f t="shared" si="2"/>
        <v>0</v>
      </c>
      <c r="N20" s="74">
        <f t="shared" si="1"/>
        <v>11</v>
      </c>
      <c r="O20" s="207"/>
    </row>
    <row r="21" spans="1:17">
      <c r="A21" s="74">
        <f t="shared" si="0"/>
        <v>12</v>
      </c>
      <c r="B21" s="12" t="s">
        <v>275</v>
      </c>
      <c r="C21" s="285" t="str">
        <f>C19</f>
        <v>2019</v>
      </c>
      <c r="D21" s="312">
        <v>0</v>
      </c>
      <c r="E21" s="198">
        <v>0</v>
      </c>
      <c r="F21" s="198">
        <v>0</v>
      </c>
      <c r="G21" s="198">
        <v>0</v>
      </c>
      <c r="H21" s="287">
        <f t="shared" ref="H21:H29" si="6">SUM(E21:G21)</f>
        <v>0</v>
      </c>
      <c r="I21" s="198">
        <f t="shared" si="3"/>
        <v>0</v>
      </c>
      <c r="J21" s="310">
        <v>4.4000000000000003E-3</v>
      </c>
      <c r="K21" s="313">
        <f t="shared" si="4"/>
        <v>0</v>
      </c>
      <c r="L21" s="314">
        <f t="shared" si="5"/>
        <v>0</v>
      </c>
      <c r="M21" s="314">
        <f t="shared" si="2"/>
        <v>0</v>
      </c>
      <c r="N21" s="74">
        <f t="shared" si="1"/>
        <v>12</v>
      </c>
      <c r="O21" s="207"/>
    </row>
    <row r="22" spans="1:17">
      <c r="A22" s="74">
        <f t="shared" si="0"/>
        <v>13</v>
      </c>
      <c r="B22" s="12" t="s">
        <v>276</v>
      </c>
      <c r="C22" s="285" t="str">
        <f>C19</f>
        <v>2019</v>
      </c>
      <c r="D22" s="312">
        <v>0</v>
      </c>
      <c r="E22" s="198">
        <v>0</v>
      </c>
      <c r="F22" s="198">
        <v>0</v>
      </c>
      <c r="G22" s="198">
        <v>0</v>
      </c>
      <c r="H22" s="287">
        <f t="shared" si="6"/>
        <v>0</v>
      </c>
      <c r="I22" s="198">
        <f>D22-H22</f>
        <v>0</v>
      </c>
      <c r="J22" s="310">
        <v>4.4999999999999997E-3</v>
      </c>
      <c r="K22" s="313">
        <f t="shared" si="4"/>
        <v>0</v>
      </c>
      <c r="L22" s="314">
        <f t="shared" si="5"/>
        <v>0</v>
      </c>
      <c r="M22" s="314">
        <f t="shared" si="2"/>
        <v>0</v>
      </c>
      <c r="N22" s="74">
        <f t="shared" si="1"/>
        <v>13</v>
      </c>
      <c r="O22" s="207"/>
      <c r="Q22" s="315"/>
    </row>
    <row r="23" spans="1:17">
      <c r="A23" s="74">
        <f t="shared" si="0"/>
        <v>14</v>
      </c>
      <c r="B23" s="12" t="s">
        <v>277</v>
      </c>
      <c r="C23" s="285" t="str">
        <f>C19</f>
        <v>2019</v>
      </c>
      <c r="D23" s="312">
        <v>0</v>
      </c>
      <c r="E23" s="198">
        <v>0</v>
      </c>
      <c r="F23" s="198">
        <v>0</v>
      </c>
      <c r="G23" s="198">
        <v>0</v>
      </c>
      <c r="H23" s="287">
        <f t="shared" si="6"/>
        <v>0</v>
      </c>
      <c r="I23" s="198">
        <f t="shared" si="3"/>
        <v>0</v>
      </c>
      <c r="J23" s="310">
        <v>4.5999999999999999E-3</v>
      </c>
      <c r="K23" s="313">
        <f t="shared" si="4"/>
        <v>0</v>
      </c>
      <c r="L23" s="314">
        <f t="shared" si="5"/>
        <v>0</v>
      </c>
      <c r="M23" s="314">
        <f t="shared" si="2"/>
        <v>0</v>
      </c>
      <c r="N23" s="74">
        <f t="shared" si="1"/>
        <v>14</v>
      </c>
      <c r="O23" s="207"/>
    </row>
    <row r="24" spans="1:17">
      <c r="A24" s="74">
        <f t="shared" si="0"/>
        <v>15</v>
      </c>
      <c r="B24" s="12" t="s">
        <v>278</v>
      </c>
      <c r="C24" s="285" t="str">
        <f>C19</f>
        <v>2019</v>
      </c>
      <c r="D24" s="180">
        <f>'Pg3 Rev App XII C3'!C40</f>
        <v>69.461274765389533</v>
      </c>
      <c r="E24" s="180">
        <v>75.821720569928246</v>
      </c>
      <c r="F24" s="180">
        <v>0</v>
      </c>
      <c r="G24" s="180">
        <v>0</v>
      </c>
      <c r="H24" s="287">
        <f t="shared" si="6"/>
        <v>75.821720569928246</v>
      </c>
      <c r="I24" s="198">
        <f t="shared" si="3"/>
        <v>-6.3604458045387133</v>
      </c>
      <c r="J24" s="310">
        <v>4.4999999999999997E-3</v>
      </c>
      <c r="K24" s="313">
        <f t="shared" si="4"/>
        <v>-6.3604458045387133</v>
      </c>
      <c r="L24" s="314">
        <f t="shared" si="5"/>
        <v>-1.4311003060212104E-2</v>
      </c>
      <c r="M24" s="314">
        <f t="shared" si="2"/>
        <v>-6.3747568075989252</v>
      </c>
      <c r="N24" s="74">
        <f t="shared" si="1"/>
        <v>15</v>
      </c>
      <c r="O24" s="207"/>
    </row>
    <row r="25" spans="1:17">
      <c r="A25" s="74">
        <f t="shared" si="0"/>
        <v>16</v>
      </c>
      <c r="B25" s="12" t="s">
        <v>279</v>
      </c>
      <c r="C25" s="285" t="str">
        <f>C19</f>
        <v>2019</v>
      </c>
      <c r="D25" s="312">
        <f>$D$24</f>
        <v>69.461274765389533</v>
      </c>
      <c r="E25" s="198">
        <f>$E$24</f>
        <v>75.821720569928246</v>
      </c>
      <c r="F25" s="198">
        <f>$F$24</f>
        <v>0</v>
      </c>
      <c r="G25" s="198">
        <f>$G$24</f>
        <v>0</v>
      </c>
      <c r="H25" s="287">
        <f t="shared" si="6"/>
        <v>75.821720569928246</v>
      </c>
      <c r="I25" s="198">
        <f t="shared" si="3"/>
        <v>-6.3604458045387133</v>
      </c>
      <c r="J25" s="310">
        <v>4.7000000000000002E-3</v>
      </c>
      <c r="K25" s="313">
        <f t="shared" si="4"/>
        <v>-12.735202612137638</v>
      </c>
      <c r="L25" s="314">
        <f t="shared" si="5"/>
        <v>-4.4908404636380919E-2</v>
      </c>
      <c r="M25" s="314">
        <f t="shared" si="2"/>
        <v>-12.780111016774018</v>
      </c>
      <c r="N25" s="74">
        <f t="shared" si="1"/>
        <v>16</v>
      </c>
      <c r="O25" s="207"/>
    </row>
    <row r="26" spans="1:17">
      <c r="A26" s="74">
        <f t="shared" si="0"/>
        <v>17</v>
      </c>
      <c r="B26" s="12" t="s">
        <v>280</v>
      </c>
      <c r="C26" s="285" t="str">
        <f>C19</f>
        <v>2019</v>
      </c>
      <c r="D26" s="312">
        <f t="shared" ref="D26:D30" si="7">$D$24</f>
        <v>69.461274765389533</v>
      </c>
      <c r="E26" s="198">
        <f t="shared" ref="E26:E30" si="8">$E$24</f>
        <v>75.821720569928246</v>
      </c>
      <c r="F26" s="198">
        <f t="shared" ref="F26:F30" si="9">$F$24</f>
        <v>0</v>
      </c>
      <c r="G26" s="198">
        <f t="shared" ref="G26:G30" si="10">$G$24</f>
        <v>0</v>
      </c>
      <c r="H26" s="287">
        <f t="shared" si="6"/>
        <v>75.821720569928246</v>
      </c>
      <c r="I26" s="198">
        <f t="shared" si="3"/>
        <v>-6.3604458045387133</v>
      </c>
      <c r="J26" s="310">
        <v>4.7000000000000002E-3</v>
      </c>
      <c r="K26" s="313">
        <f t="shared" si="4"/>
        <v>-19.140556821312732</v>
      </c>
      <c r="L26" s="314">
        <f t="shared" si="5"/>
        <v>-7.5013569419503864E-2</v>
      </c>
      <c r="M26" s="314">
        <f t="shared" si="2"/>
        <v>-19.215570390732235</v>
      </c>
      <c r="N26" s="74">
        <f t="shared" si="1"/>
        <v>17</v>
      </c>
      <c r="O26" s="207"/>
    </row>
    <row r="27" spans="1:17">
      <c r="A27" s="74">
        <f t="shared" si="0"/>
        <v>18</v>
      </c>
      <c r="B27" s="12" t="s">
        <v>281</v>
      </c>
      <c r="C27" s="285" t="str">
        <f>C19</f>
        <v>2019</v>
      </c>
      <c r="D27" s="312">
        <f t="shared" si="7"/>
        <v>69.461274765389533</v>
      </c>
      <c r="E27" s="198">
        <f t="shared" si="8"/>
        <v>75.821720569928246</v>
      </c>
      <c r="F27" s="198">
        <f t="shared" si="9"/>
        <v>0</v>
      </c>
      <c r="G27" s="198">
        <f t="shared" si="10"/>
        <v>0</v>
      </c>
      <c r="H27" s="287">
        <f t="shared" si="6"/>
        <v>75.821720569928246</v>
      </c>
      <c r="I27" s="198">
        <f t="shared" si="3"/>
        <v>-6.3604458045387133</v>
      </c>
      <c r="J27" s="310">
        <v>4.4999999999999997E-3</v>
      </c>
      <c r="K27" s="313">
        <f t="shared" si="4"/>
        <v>-25.576016195270949</v>
      </c>
      <c r="L27" s="314">
        <f t="shared" si="5"/>
        <v>-0.10078106981850715</v>
      </c>
      <c r="M27" s="314">
        <f t="shared" si="2"/>
        <v>-25.676797265089455</v>
      </c>
      <c r="N27" s="74">
        <f t="shared" si="1"/>
        <v>18</v>
      </c>
      <c r="O27" s="207"/>
    </row>
    <row r="28" spans="1:17">
      <c r="A28" s="74">
        <f t="shared" si="0"/>
        <v>19</v>
      </c>
      <c r="B28" s="12" t="s">
        <v>282</v>
      </c>
      <c r="C28" s="285" t="str">
        <f>C19</f>
        <v>2019</v>
      </c>
      <c r="D28" s="312">
        <f t="shared" si="7"/>
        <v>69.461274765389533</v>
      </c>
      <c r="E28" s="198">
        <f t="shared" si="8"/>
        <v>75.821720569928246</v>
      </c>
      <c r="F28" s="198">
        <f t="shared" si="9"/>
        <v>0</v>
      </c>
      <c r="G28" s="198">
        <f t="shared" si="10"/>
        <v>0</v>
      </c>
      <c r="H28" s="287">
        <f t="shared" si="6"/>
        <v>75.821720569928246</v>
      </c>
      <c r="I28" s="198">
        <f t="shared" si="3"/>
        <v>-6.3604458045387133</v>
      </c>
      <c r="J28" s="310">
        <v>4.5999999999999999E-3</v>
      </c>
      <c r="K28" s="313">
        <f t="shared" si="4"/>
        <v>-32.037243069628168</v>
      </c>
      <c r="L28" s="314">
        <f t="shared" si="5"/>
        <v>-0.13274229276985053</v>
      </c>
      <c r="M28" s="314">
        <f t="shared" si="2"/>
        <v>-32.169985362398016</v>
      </c>
      <c r="N28" s="74">
        <f t="shared" si="1"/>
        <v>19</v>
      </c>
      <c r="O28" s="207"/>
    </row>
    <row r="29" spans="1:17">
      <c r="A29" s="74">
        <f t="shared" si="0"/>
        <v>20</v>
      </c>
      <c r="B29" s="12" t="s">
        <v>283</v>
      </c>
      <c r="C29" s="285" t="str">
        <f>C19</f>
        <v>2019</v>
      </c>
      <c r="D29" s="312">
        <f t="shared" si="7"/>
        <v>69.461274765389533</v>
      </c>
      <c r="E29" s="198">
        <f t="shared" si="8"/>
        <v>75.821720569928246</v>
      </c>
      <c r="F29" s="198">
        <f t="shared" si="9"/>
        <v>0</v>
      </c>
      <c r="G29" s="198">
        <f t="shared" si="10"/>
        <v>0</v>
      </c>
      <c r="H29" s="287">
        <f t="shared" si="6"/>
        <v>75.821720569928246</v>
      </c>
      <c r="I29" s="198">
        <f t="shared" si="3"/>
        <v>-6.3604458045387133</v>
      </c>
      <c r="J29" s="310">
        <v>4.4999999999999997E-3</v>
      </c>
      <c r="K29" s="313">
        <f t="shared" si="4"/>
        <v>-38.530431166936729</v>
      </c>
      <c r="L29" s="314">
        <f t="shared" si="5"/>
        <v>-0.15907593719100316</v>
      </c>
      <c r="M29" s="314">
        <f t="shared" si="2"/>
        <v>-38.689507104127735</v>
      </c>
      <c r="N29" s="74">
        <f t="shared" si="1"/>
        <v>20</v>
      </c>
      <c r="O29" s="207"/>
    </row>
    <row r="30" spans="1:17">
      <c r="A30" s="74">
        <f t="shared" si="0"/>
        <v>21</v>
      </c>
      <c r="B30" s="289" t="s">
        <v>284</v>
      </c>
      <c r="C30" s="290" t="str">
        <f>C19</f>
        <v>2019</v>
      </c>
      <c r="D30" s="312">
        <f t="shared" si="7"/>
        <v>69.461274765389533</v>
      </c>
      <c r="E30" s="198">
        <f t="shared" si="8"/>
        <v>75.821720569928246</v>
      </c>
      <c r="F30" s="245">
        <f t="shared" si="9"/>
        <v>0</v>
      </c>
      <c r="G30" s="198">
        <f t="shared" si="10"/>
        <v>0</v>
      </c>
      <c r="H30" s="292">
        <f>SUM(E30:G30)</f>
        <v>75.821720569928246</v>
      </c>
      <c r="I30" s="245">
        <f t="shared" si="3"/>
        <v>-6.3604458045387133</v>
      </c>
      <c r="J30" s="774">
        <v>4.5999999999999999E-3</v>
      </c>
      <c r="K30" s="655">
        <f t="shared" si="4"/>
        <v>-45.049952908666448</v>
      </c>
      <c r="L30" s="316">
        <f t="shared" si="5"/>
        <v>-0.19260075802942661</v>
      </c>
      <c r="M30" s="292">
        <f t="shared" si="2"/>
        <v>-45.242553666695876</v>
      </c>
      <c r="N30" s="74">
        <f t="shared" si="1"/>
        <v>21</v>
      </c>
      <c r="O30" s="207"/>
    </row>
    <row r="31" spans="1:17" ht="16" thickBot="1">
      <c r="A31" s="74">
        <f t="shared" si="0"/>
        <v>22</v>
      </c>
      <c r="D31" s="317">
        <f t="shared" ref="D31:I31" si="11">SUM(D19:D30)</f>
        <v>486.22892335772673</v>
      </c>
      <c r="E31" s="317">
        <f t="shared" si="11"/>
        <v>530.75204398949768</v>
      </c>
      <c r="F31" s="317">
        <f t="shared" si="11"/>
        <v>0</v>
      </c>
      <c r="G31" s="317">
        <f t="shared" si="11"/>
        <v>0</v>
      </c>
      <c r="H31" s="317">
        <f t="shared" si="11"/>
        <v>530.75204398949768</v>
      </c>
      <c r="I31" s="317">
        <f t="shared" si="11"/>
        <v>-44.523120631770993</v>
      </c>
      <c r="J31" s="773"/>
      <c r="K31" s="318"/>
      <c r="L31" s="317">
        <f>SUM(L19:L30)</f>
        <v>-0.71943303492488431</v>
      </c>
      <c r="M31" s="318"/>
      <c r="N31" s="74">
        <f t="shared" si="1"/>
        <v>22</v>
      </c>
    </row>
    <row r="32" spans="1:17" ht="16" thickTop="1">
      <c r="D32" s="600"/>
      <c r="E32" s="319"/>
      <c r="F32" s="319"/>
      <c r="G32" s="319"/>
      <c r="H32" s="319"/>
      <c r="I32" s="600"/>
      <c r="J32" s="319"/>
      <c r="K32" s="319"/>
      <c r="L32" s="319"/>
      <c r="M32" s="319"/>
    </row>
    <row r="33" spans="1:13">
      <c r="D33" s="600"/>
      <c r="E33" s="319"/>
      <c r="F33" s="319"/>
      <c r="G33" s="319"/>
      <c r="H33" s="319"/>
      <c r="I33" s="600"/>
      <c r="J33" s="319"/>
      <c r="K33" s="319"/>
      <c r="L33" s="319"/>
      <c r="M33" s="319"/>
    </row>
    <row r="34" spans="1:13">
      <c r="B34" s="73" t="s">
        <v>703</v>
      </c>
      <c r="C34" s="73"/>
      <c r="D34" s="801"/>
      <c r="E34" s="801"/>
      <c r="F34" s="801"/>
      <c r="G34" s="801"/>
      <c r="H34" s="319"/>
      <c r="I34" s="319"/>
      <c r="J34" s="319"/>
      <c r="K34" s="319"/>
      <c r="L34" s="319"/>
      <c r="M34" s="319"/>
    </row>
    <row r="35" spans="1:13" ht="18">
      <c r="A35" s="294">
        <v>1</v>
      </c>
      <c r="B35" s="71" t="s">
        <v>459</v>
      </c>
      <c r="F35" s="320"/>
      <c r="G35" s="320"/>
    </row>
    <row r="36" spans="1:13" ht="18">
      <c r="A36" s="294">
        <v>2</v>
      </c>
      <c r="B36" s="71" t="s">
        <v>391</v>
      </c>
    </row>
    <row r="37" spans="1:13" ht="18">
      <c r="A37" s="294">
        <v>3</v>
      </c>
      <c r="B37" s="71" t="s">
        <v>291</v>
      </c>
    </row>
    <row r="38" spans="1:13" ht="18">
      <c r="A38" s="294">
        <v>4</v>
      </c>
      <c r="B38" s="71" t="s">
        <v>292</v>
      </c>
    </row>
    <row r="39" spans="1:13" ht="18">
      <c r="A39" s="294"/>
      <c r="B39" s="71" t="s">
        <v>285</v>
      </c>
    </row>
    <row r="40" spans="1:13" ht="18">
      <c r="A40" s="294">
        <v>5</v>
      </c>
      <c r="B40" s="71" t="s">
        <v>286</v>
      </c>
      <c r="C40" s="73"/>
    </row>
    <row r="41" spans="1:13" ht="18">
      <c r="A41" s="294">
        <v>6</v>
      </c>
      <c r="B41" s="71" t="s">
        <v>287</v>
      </c>
    </row>
    <row r="42" spans="1:13" ht="18">
      <c r="A42" s="294">
        <v>7</v>
      </c>
      <c r="B42" s="71" t="s">
        <v>288</v>
      </c>
    </row>
  </sheetData>
  <mergeCells count="5">
    <mergeCell ref="B2:N2"/>
    <mergeCell ref="B3:N3"/>
    <mergeCell ref="B4:N4"/>
    <mergeCell ref="B5:N5"/>
    <mergeCell ref="B6:M6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B0CD5-0E3B-4083-A945-07F0E31F072E}">
  <sheetPr>
    <pageSetUpPr fitToPage="1"/>
  </sheetPr>
  <dimension ref="A1:S43"/>
  <sheetViews>
    <sheetView zoomScale="80" zoomScaleNormal="80" workbookViewId="0"/>
  </sheetViews>
  <sheetFormatPr defaultColWidth="9.1796875" defaultRowHeight="15.5"/>
  <cols>
    <col min="1" max="1" width="5.1796875" style="74" customWidth="1"/>
    <col min="2" max="2" width="12.54296875" style="71" customWidth="1"/>
    <col min="3" max="3" width="20" style="71" customWidth="1"/>
    <col min="4" max="7" width="21.54296875" style="71" customWidth="1"/>
    <col min="8" max="8" width="22.81640625" style="71" bestFit="1" customWidth="1"/>
    <col min="9" max="11" width="21.54296875" style="71" customWidth="1"/>
    <col min="12" max="12" width="2" style="71" bestFit="1" customWidth="1"/>
    <col min="13" max="14" width="21.54296875" style="71" customWidth="1"/>
    <col min="15" max="15" width="2" style="71" bestFit="1" customWidth="1"/>
    <col min="16" max="16" width="5.1796875" style="74" customWidth="1"/>
    <col min="17" max="17" width="13.54296875" style="71" customWidth="1"/>
    <col min="18" max="18" width="12.54296875" style="71" customWidth="1"/>
    <col min="19" max="16384" width="9.1796875" style="71"/>
  </cols>
  <sheetData>
    <row r="1" spans="1:16">
      <c r="A1" s="642" t="s">
        <v>687</v>
      </c>
    </row>
    <row r="2" spans="1:16">
      <c r="I2" s="73"/>
      <c r="N2" s="487"/>
      <c r="O2" s="487"/>
    </row>
    <row r="3" spans="1:16">
      <c r="B3" s="814" t="s">
        <v>12</v>
      </c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</row>
    <row r="4" spans="1:16">
      <c r="B4" s="807" t="s">
        <v>376</v>
      </c>
      <c r="C4" s="807"/>
      <c r="D4" s="807"/>
      <c r="E4" s="807"/>
      <c r="F4" s="807"/>
      <c r="G4" s="807"/>
      <c r="H4" s="807"/>
      <c r="I4" s="807"/>
      <c r="J4" s="807"/>
      <c r="K4" s="807"/>
      <c r="L4" s="807"/>
      <c r="M4" s="807"/>
      <c r="N4" s="807"/>
      <c r="O4" s="807"/>
      <c r="P4" s="807"/>
    </row>
    <row r="5" spans="1:16">
      <c r="B5" s="807" t="s">
        <v>378</v>
      </c>
      <c r="C5" s="807"/>
      <c r="D5" s="807"/>
      <c r="E5" s="807"/>
      <c r="F5" s="807"/>
      <c r="G5" s="807"/>
      <c r="H5" s="807"/>
      <c r="I5" s="807"/>
      <c r="J5" s="807"/>
      <c r="K5" s="807"/>
      <c r="L5" s="807"/>
      <c r="M5" s="807"/>
      <c r="N5" s="807"/>
      <c r="O5" s="807"/>
      <c r="P5" s="807"/>
    </row>
    <row r="6" spans="1:16">
      <c r="B6" s="815" t="s">
        <v>458</v>
      </c>
      <c r="C6" s="815"/>
      <c r="D6" s="815"/>
      <c r="E6" s="815"/>
      <c r="F6" s="815"/>
      <c r="G6" s="815"/>
      <c r="H6" s="815"/>
      <c r="I6" s="815"/>
      <c r="J6" s="815"/>
      <c r="K6" s="815"/>
      <c r="L6" s="815"/>
      <c r="M6" s="815"/>
      <c r="N6" s="815"/>
      <c r="O6" s="815"/>
      <c r="P6" s="815"/>
    </row>
    <row r="7" spans="1:16">
      <c r="B7" s="816" t="s">
        <v>1</v>
      </c>
      <c r="C7" s="816"/>
      <c r="D7" s="816"/>
      <c r="E7" s="816"/>
      <c r="F7" s="816"/>
      <c r="G7" s="816"/>
      <c r="H7" s="816"/>
      <c r="I7" s="816"/>
      <c r="J7" s="816"/>
      <c r="K7" s="816"/>
      <c r="L7" s="816"/>
      <c r="M7" s="816"/>
      <c r="N7" s="816"/>
      <c r="O7" s="295"/>
      <c r="P7" s="152"/>
    </row>
    <row r="8" spans="1:16">
      <c r="A8" s="152"/>
      <c r="B8" s="152"/>
      <c r="C8" s="152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</row>
    <row r="9" spans="1:16">
      <c r="A9" s="74" t="s">
        <v>2</v>
      </c>
      <c r="B9" s="172"/>
      <c r="E9" s="163"/>
      <c r="F9" s="208"/>
      <c r="G9" s="208"/>
      <c r="P9" s="74" t="s">
        <v>2</v>
      </c>
    </row>
    <row r="10" spans="1:16">
      <c r="A10" s="74" t="s">
        <v>14</v>
      </c>
      <c r="B10" s="172"/>
      <c r="E10" s="163"/>
      <c r="F10" s="208"/>
      <c r="G10" s="208"/>
      <c r="P10" s="74" t="s">
        <v>14</v>
      </c>
    </row>
    <row r="11" spans="1:16">
      <c r="A11" s="74">
        <v>1</v>
      </c>
      <c r="D11" s="444"/>
      <c r="E11" s="163"/>
      <c r="I11" s="444"/>
      <c r="J11" s="309"/>
      <c r="K11" s="444"/>
      <c r="L11" s="444"/>
      <c r="N11" s="444"/>
      <c r="O11" s="444"/>
      <c r="P11" s="74">
        <v>1</v>
      </c>
    </row>
    <row r="12" spans="1:16">
      <c r="A12" s="74">
        <f t="shared" ref="A12:A32" si="0">A11+1</f>
        <v>2</v>
      </c>
      <c r="C12" s="283" t="s">
        <v>244</v>
      </c>
      <c r="D12" s="283" t="s">
        <v>245</v>
      </c>
      <c r="E12" s="283" t="s">
        <v>246</v>
      </c>
      <c r="F12" s="283" t="s">
        <v>247</v>
      </c>
      <c r="G12" s="283" t="s">
        <v>248</v>
      </c>
      <c r="H12" s="283" t="s">
        <v>249</v>
      </c>
      <c r="I12" s="283" t="s">
        <v>250</v>
      </c>
      <c r="J12" s="283" t="s">
        <v>251</v>
      </c>
      <c r="K12" s="283" t="s">
        <v>252</v>
      </c>
      <c r="L12" s="283"/>
      <c r="M12" s="283" t="s">
        <v>253</v>
      </c>
      <c r="N12" s="283" t="s">
        <v>254</v>
      </c>
      <c r="O12" s="283"/>
      <c r="P12" s="74">
        <f t="shared" ref="P12:P32" si="1">P11+1</f>
        <v>2</v>
      </c>
    </row>
    <row r="13" spans="1:16">
      <c r="A13" s="74">
        <f t="shared" si="0"/>
        <v>3</v>
      </c>
      <c r="B13" s="163" t="s">
        <v>255</v>
      </c>
      <c r="C13" s="74"/>
      <c r="D13" s="74"/>
      <c r="E13" s="74"/>
      <c r="F13" s="74" t="str">
        <f>"= "&amp;F12&amp;"; Line "&amp;A32&amp;" / 12"</f>
        <v>= Col. 4; Line 22 / 12</v>
      </c>
      <c r="G13" s="74"/>
      <c r="H13" s="160" t="str">
        <f>"= Sum "&amp;E12&amp;" thru "&amp;G12</f>
        <v>= Sum Col. 3 thru Col. 5</v>
      </c>
      <c r="I13" s="160" t="str">
        <f>"= "&amp;D12&amp;" - "&amp;H12</f>
        <v>= Col. 2 - Col. 6</v>
      </c>
      <c r="J13" s="74"/>
      <c r="K13" s="74" t="str">
        <f>"See Footnote "&amp;A42</f>
        <v>See Footnote 6</v>
      </c>
      <c r="L13" s="74"/>
      <c r="M13" s="74" t="str">
        <f>"See Footnote "&amp;A43</f>
        <v>See Footnote 7</v>
      </c>
      <c r="N13" s="160" t="str">
        <f>"= "&amp;K12&amp;" + "&amp;M12</f>
        <v>= Col. 9 + Col. 10</v>
      </c>
      <c r="O13" s="160"/>
      <c r="P13" s="74">
        <f t="shared" si="1"/>
        <v>3</v>
      </c>
    </row>
    <row r="14" spans="1:16">
      <c r="A14" s="74">
        <f t="shared" si="0"/>
        <v>4</v>
      </c>
      <c r="B14" s="163"/>
      <c r="C14" s="74"/>
      <c r="D14" s="74"/>
      <c r="E14" s="74"/>
      <c r="F14" s="74"/>
      <c r="G14" s="74"/>
      <c r="H14" s="160"/>
      <c r="I14" s="160"/>
      <c r="J14" s="74"/>
      <c r="K14" s="74"/>
      <c r="L14" s="74"/>
      <c r="M14" s="74"/>
      <c r="N14" s="160"/>
      <c r="O14" s="160"/>
      <c r="P14" s="74">
        <f t="shared" si="1"/>
        <v>4</v>
      </c>
    </row>
    <row r="15" spans="1:16">
      <c r="A15" s="74">
        <f t="shared" si="0"/>
        <v>5</v>
      </c>
      <c r="C15" s="283"/>
      <c r="H15" s="152"/>
      <c r="K15" s="152" t="s">
        <v>256</v>
      </c>
      <c r="L15" s="152"/>
      <c r="N15" s="152" t="s">
        <v>256</v>
      </c>
      <c r="O15" s="152"/>
      <c r="P15" s="74">
        <f t="shared" si="1"/>
        <v>5</v>
      </c>
    </row>
    <row r="16" spans="1:16">
      <c r="A16" s="74">
        <f t="shared" si="0"/>
        <v>6</v>
      </c>
      <c r="C16" s="283"/>
      <c r="D16" s="444"/>
      <c r="F16" s="152"/>
      <c r="G16" s="152"/>
      <c r="H16" s="152"/>
      <c r="I16" s="152" t="s">
        <v>257</v>
      </c>
      <c r="J16" s="152"/>
      <c r="K16" s="152" t="s">
        <v>258</v>
      </c>
      <c r="L16" s="152"/>
      <c r="N16" s="152" t="s">
        <v>258</v>
      </c>
      <c r="O16" s="152"/>
      <c r="P16" s="74">
        <f t="shared" si="1"/>
        <v>6</v>
      </c>
    </row>
    <row r="17" spans="1:19">
      <c r="A17" s="74">
        <f t="shared" si="0"/>
        <v>7</v>
      </c>
      <c r="C17" s="152"/>
      <c r="D17" s="152" t="s">
        <v>257</v>
      </c>
      <c r="E17" s="152" t="s">
        <v>257</v>
      </c>
      <c r="F17" s="152" t="s">
        <v>259</v>
      </c>
      <c r="G17" s="152"/>
      <c r="H17" s="152" t="s">
        <v>260</v>
      </c>
      <c r="I17" s="152" t="s">
        <v>258</v>
      </c>
      <c r="J17" s="152" t="s">
        <v>257</v>
      </c>
      <c r="K17" s="152" t="s">
        <v>261</v>
      </c>
      <c r="L17" s="152"/>
      <c r="N17" s="152" t="s">
        <v>261</v>
      </c>
      <c r="O17" s="152"/>
      <c r="P17" s="74">
        <f t="shared" si="1"/>
        <v>7</v>
      </c>
    </row>
    <row r="18" spans="1:19">
      <c r="A18" s="74">
        <f t="shared" si="0"/>
        <v>8</v>
      </c>
      <c r="C18" s="152"/>
      <c r="D18" s="152" t="s">
        <v>262</v>
      </c>
      <c r="E18" s="152" t="s">
        <v>262</v>
      </c>
      <c r="F18" s="152" t="s">
        <v>262</v>
      </c>
      <c r="G18" s="152" t="s">
        <v>263</v>
      </c>
      <c r="H18" s="152" t="s">
        <v>262</v>
      </c>
      <c r="I18" s="152" t="s">
        <v>261</v>
      </c>
      <c r="J18" s="152" t="s">
        <v>264</v>
      </c>
      <c r="K18" s="152" t="s">
        <v>265</v>
      </c>
      <c r="L18" s="152"/>
      <c r="M18" s="152"/>
      <c r="N18" s="152" t="s">
        <v>265</v>
      </c>
      <c r="O18" s="152"/>
      <c r="P18" s="74">
        <f t="shared" si="1"/>
        <v>8</v>
      </c>
    </row>
    <row r="19" spans="1:19" ht="18">
      <c r="A19" s="74">
        <f t="shared" si="0"/>
        <v>9</v>
      </c>
      <c r="B19" s="284" t="s">
        <v>13</v>
      </c>
      <c r="C19" s="284" t="s">
        <v>266</v>
      </c>
      <c r="D19" s="208" t="s">
        <v>289</v>
      </c>
      <c r="E19" s="208" t="s">
        <v>267</v>
      </c>
      <c r="F19" s="208" t="s">
        <v>268</v>
      </c>
      <c r="G19" s="208" t="s">
        <v>290</v>
      </c>
      <c r="H19" s="208" t="s">
        <v>269</v>
      </c>
      <c r="I19" s="208" t="s">
        <v>265</v>
      </c>
      <c r="J19" s="208" t="s">
        <v>270</v>
      </c>
      <c r="K19" s="208" t="s">
        <v>271</v>
      </c>
      <c r="L19" s="208"/>
      <c r="M19" s="208" t="s">
        <v>264</v>
      </c>
      <c r="N19" s="208" t="s">
        <v>272</v>
      </c>
      <c r="O19" s="208"/>
      <c r="P19" s="74">
        <f t="shared" si="1"/>
        <v>9</v>
      </c>
    </row>
    <row r="20" spans="1:19">
      <c r="A20" s="74">
        <f t="shared" si="0"/>
        <v>10</v>
      </c>
      <c r="B20" s="12" t="s">
        <v>273</v>
      </c>
      <c r="C20" s="285" t="str">
        <f>RIGHT(B6,4)</f>
        <v>2019</v>
      </c>
      <c r="D20" s="216">
        <v>0</v>
      </c>
      <c r="E20" s="179">
        <v>0</v>
      </c>
      <c r="F20" s="179">
        <v>0</v>
      </c>
      <c r="G20" s="179">
        <v>0</v>
      </c>
      <c r="H20" s="286">
        <f>SUM(E20:G20)</f>
        <v>0</v>
      </c>
      <c r="I20" s="179">
        <f>D20-H20</f>
        <v>0</v>
      </c>
      <c r="J20" s="310">
        <v>4.4000000000000003E-3</v>
      </c>
      <c r="K20" s="158">
        <f>I20</f>
        <v>0</v>
      </c>
      <c r="L20" s="158"/>
      <c r="M20" s="311">
        <f>(I20/2)*J20</f>
        <v>0</v>
      </c>
      <c r="N20" s="311">
        <f t="shared" ref="N20:N31" si="2">K20+M20</f>
        <v>0</v>
      </c>
      <c r="O20" s="311"/>
      <c r="P20" s="74">
        <f t="shared" si="1"/>
        <v>10</v>
      </c>
      <c r="Q20" s="65"/>
    </row>
    <row r="21" spans="1:19">
      <c r="A21" s="74">
        <f t="shared" si="0"/>
        <v>11</v>
      </c>
      <c r="B21" s="12" t="s">
        <v>274</v>
      </c>
      <c r="C21" s="285" t="str">
        <f>C20</f>
        <v>2019</v>
      </c>
      <c r="D21" s="312">
        <v>0</v>
      </c>
      <c r="E21" s="198">
        <v>0</v>
      </c>
      <c r="F21" s="198">
        <v>0</v>
      </c>
      <c r="G21" s="198">
        <v>0</v>
      </c>
      <c r="H21" s="287">
        <f>SUM(E21:G21)</f>
        <v>0</v>
      </c>
      <c r="I21" s="198">
        <f t="shared" ref="I21:I31" si="3">D21-H21</f>
        <v>0</v>
      </c>
      <c r="J21" s="310">
        <v>4.0000000000000001E-3</v>
      </c>
      <c r="K21" s="313">
        <f>N20+I21</f>
        <v>0</v>
      </c>
      <c r="L21" s="313"/>
      <c r="M21" s="314">
        <f t="shared" ref="M21:M31" si="4">(N20+K21)/2*J21</f>
        <v>0</v>
      </c>
      <c r="N21" s="314">
        <f t="shared" si="2"/>
        <v>0</v>
      </c>
      <c r="O21" s="314"/>
      <c r="P21" s="74">
        <f t="shared" si="1"/>
        <v>11</v>
      </c>
      <c r="Q21" s="207"/>
    </row>
    <row r="22" spans="1:19">
      <c r="A22" s="74">
        <f t="shared" si="0"/>
        <v>12</v>
      </c>
      <c r="B22" s="12" t="s">
        <v>275</v>
      </c>
      <c r="C22" s="285" t="str">
        <f>C20</f>
        <v>2019</v>
      </c>
      <c r="D22" s="312">
        <v>0</v>
      </c>
      <c r="E22" s="198">
        <v>0</v>
      </c>
      <c r="F22" s="198">
        <v>0</v>
      </c>
      <c r="G22" s="198">
        <v>0</v>
      </c>
      <c r="H22" s="287">
        <f t="shared" ref="H22:H30" si="5">SUM(E22:G22)</f>
        <v>0</v>
      </c>
      <c r="I22" s="198">
        <f t="shared" si="3"/>
        <v>0</v>
      </c>
      <c r="J22" s="310">
        <v>4.4000000000000003E-3</v>
      </c>
      <c r="K22" s="313">
        <f t="shared" ref="K22:K31" si="6">N21+I22</f>
        <v>0</v>
      </c>
      <c r="L22" s="313"/>
      <c r="M22" s="314">
        <f>(N21+K22)/2*J22</f>
        <v>0</v>
      </c>
      <c r="N22" s="314">
        <f t="shared" si="2"/>
        <v>0</v>
      </c>
      <c r="O22" s="314"/>
      <c r="P22" s="74">
        <f t="shared" si="1"/>
        <v>12</v>
      </c>
      <c r="Q22" s="207"/>
    </row>
    <row r="23" spans="1:19">
      <c r="A23" s="74">
        <f t="shared" si="0"/>
        <v>13</v>
      </c>
      <c r="B23" s="12" t="s">
        <v>276</v>
      </c>
      <c r="C23" s="285" t="str">
        <f>C20</f>
        <v>2019</v>
      </c>
      <c r="D23" s="312">
        <v>0</v>
      </c>
      <c r="E23" s="198">
        <v>0</v>
      </c>
      <c r="F23" s="198">
        <v>0</v>
      </c>
      <c r="G23" s="198">
        <v>0</v>
      </c>
      <c r="H23" s="287">
        <f t="shared" si="5"/>
        <v>0</v>
      </c>
      <c r="I23" s="198">
        <f>D23-H23</f>
        <v>0</v>
      </c>
      <c r="J23" s="310">
        <v>4.4999999999999997E-3</v>
      </c>
      <c r="K23" s="313">
        <f t="shared" si="6"/>
        <v>0</v>
      </c>
      <c r="L23" s="313"/>
      <c r="M23" s="314">
        <f>(N22+K23)/2*J23</f>
        <v>0</v>
      </c>
      <c r="N23" s="314">
        <f t="shared" si="2"/>
        <v>0</v>
      </c>
      <c r="O23" s="314"/>
      <c r="P23" s="74">
        <f t="shared" si="1"/>
        <v>13</v>
      </c>
      <c r="Q23" s="207"/>
      <c r="S23" s="315"/>
    </row>
    <row r="24" spans="1:19">
      <c r="A24" s="74">
        <f t="shared" si="0"/>
        <v>14</v>
      </c>
      <c r="B24" s="12" t="s">
        <v>277</v>
      </c>
      <c r="C24" s="285" t="str">
        <f>C20</f>
        <v>2019</v>
      </c>
      <c r="D24" s="312">
        <v>0</v>
      </c>
      <c r="E24" s="198">
        <v>0</v>
      </c>
      <c r="F24" s="198">
        <v>0</v>
      </c>
      <c r="G24" s="198">
        <v>0</v>
      </c>
      <c r="H24" s="287">
        <f t="shared" si="5"/>
        <v>0</v>
      </c>
      <c r="I24" s="198">
        <f t="shared" si="3"/>
        <v>0</v>
      </c>
      <c r="J24" s="310">
        <v>4.5999999999999999E-3</v>
      </c>
      <c r="K24" s="313">
        <f t="shared" si="6"/>
        <v>0</v>
      </c>
      <c r="L24" s="313"/>
      <c r="M24" s="314">
        <f t="shared" si="4"/>
        <v>0</v>
      </c>
      <c r="N24" s="314">
        <f t="shared" si="2"/>
        <v>0</v>
      </c>
      <c r="O24" s="314"/>
      <c r="P24" s="74">
        <f t="shared" si="1"/>
        <v>14</v>
      </c>
      <c r="Q24" s="207"/>
    </row>
    <row r="25" spans="1:19">
      <c r="A25" s="74">
        <f t="shared" si="0"/>
        <v>15</v>
      </c>
      <c r="B25" s="12" t="s">
        <v>278</v>
      </c>
      <c r="C25" s="285" t="str">
        <f>C20</f>
        <v>2019</v>
      </c>
      <c r="D25" s="707">
        <v>69.439731902908278</v>
      </c>
      <c r="E25" s="180">
        <v>75.821720569928246</v>
      </c>
      <c r="F25" s="180">
        <v>0</v>
      </c>
      <c r="G25" s="180">
        <v>0</v>
      </c>
      <c r="H25" s="287">
        <f t="shared" si="5"/>
        <v>75.821720569928246</v>
      </c>
      <c r="I25" s="771">
        <f t="shared" si="3"/>
        <v>-6.3819886670199679</v>
      </c>
      <c r="J25" s="310">
        <v>4.4999999999999997E-3</v>
      </c>
      <c r="K25" s="313">
        <f t="shared" si="6"/>
        <v>-6.3819886670199679</v>
      </c>
      <c r="L25" s="313"/>
      <c r="M25" s="314">
        <f>(N24+K25)/2*J25</f>
        <v>-1.4359474500794927E-2</v>
      </c>
      <c r="N25" s="314">
        <f t="shared" si="2"/>
        <v>-6.3963481415207628</v>
      </c>
      <c r="O25" s="513"/>
      <c r="P25" s="74">
        <f t="shared" si="1"/>
        <v>15</v>
      </c>
      <c r="Q25" s="207"/>
    </row>
    <row r="26" spans="1:19">
      <c r="A26" s="74">
        <f t="shared" si="0"/>
        <v>16</v>
      </c>
      <c r="B26" s="12" t="s">
        <v>279</v>
      </c>
      <c r="C26" s="285" t="str">
        <f>C20</f>
        <v>2019</v>
      </c>
      <c r="D26" s="770">
        <f>$D$25</f>
        <v>69.439731902908278</v>
      </c>
      <c r="E26" s="198">
        <f>$E$25</f>
        <v>75.821720569928246</v>
      </c>
      <c r="F26" s="198">
        <f>$F$25</f>
        <v>0</v>
      </c>
      <c r="G26" s="198">
        <f>$G$25</f>
        <v>0</v>
      </c>
      <c r="H26" s="287">
        <f t="shared" si="5"/>
        <v>75.821720569928246</v>
      </c>
      <c r="I26" s="771">
        <f t="shared" si="3"/>
        <v>-6.3819886670199679</v>
      </c>
      <c r="J26" s="310">
        <v>4.7000000000000002E-3</v>
      </c>
      <c r="K26" s="313">
        <f t="shared" si="6"/>
        <v>-12.778336808540731</v>
      </c>
      <c r="M26" s="314">
        <f t="shared" si="4"/>
        <v>-4.5060509632644512E-2</v>
      </c>
      <c r="N26" s="314">
        <f t="shared" si="2"/>
        <v>-12.823397318173376</v>
      </c>
      <c r="O26" s="513"/>
      <c r="P26" s="74">
        <f t="shared" si="1"/>
        <v>16</v>
      </c>
      <c r="Q26" s="207"/>
    </row>
    <row r="27" spans="1:19">
      <c r="A27" s="74">
        <f t="shared" si="0"/>
        <v>17</v>
      </c>
      <c r="B27" s="12" t="s">
        <v>280</v>
      </c>
      <c r="C27" s="285" t="str">
        <f>C20</f>
        <v>2019</v>
      </c>
      <c r="D27" s="770">
        <f t="shared" ref="D27:D31" si="7">$D$25</f>
        <v>69.439731902908278</v>
      </c>
      <c r="E27" s="198">
        <f t="shared" ref="E27:E31" si="8">$E$25</f>
        <v>75.821720569928246</v>
      </c>
      <c r="F27" s="198">
        <f t="shared" ref="F27:F31" si="9">$F$25</f>
        <v>0</v>
      </c>
      <c r="G27" s="198">
        <f t="shared" ref="G27:G31" si="10">$G$25</f>
        <v>0</v>
      </c>
      <c r="H27" s="287">
        <f t="shared" si="5"/>
        <v>75.821720569928246</v>
      </c>
      <c r="I27" s="771">
        <f t="shared" si="3"/>
        <v>-6.3819886670199679</v>
      </c>
      <c r="J27" s="310">
        <v>4.7000000000000002E-3</v>
      </c>
      <c r="K27" s="313">
        <f t="shared" si="6"/>
        <v>-19.205385985193345</v>
      </c>
      <c r="L27" s="313"/>
      <c r="M27" s="314">
        <f t="shared" si="4"/>
        <v>-7.52676407629118E-2</v>
      </c>
      <c r="N27" s="314">
        <f t="shared" si="2"/>
        <v>-19.280653625956258</v>
      </c>
      <c r="O27" s="513"/>
      <c r="P27" s="74">
        <f t="shared" si="1"/>
        <v>17</v>
      </c>
      <c r="Q27" s="207"/>
    </row>
    <row r="28" spans="1:19">
      <c r="A28" s="74">
        <f t="shared" si="0"/>
        <v>18</v>
      </c>
      <c r="B28" s="12" t="s">
        <v>281</v>
      </c>
      <c r="C28" s="285" t="str">
        <f>C20</f>
        <v>2019</v>
      </c>
      <c r="D28" s="770">
        <f t="shared" si="7"/>
        <v>69.439731902908278</v>
      </c>
      <c r="E28" s="198">
        <f t="shared" si="8"/>
        <v>75.821720569928246</v>
      </c>
      <c r="F28" s="198">
        <f t="shared" si="9"/>
        <v>0</v>
      </c>
      <c r="G28" s="198">
        <f t="shared" si="10"/>
        <v>0</v>
      </c>
      <c r="H28" s="287">
        <f t="shared" si="5"/>
        <v>75.821720569928246</v>
      </c>
      <c r="I28" s="771">
        <f t="shared" si="3"/>
        <v>-6.3819886670199679</v>
      </c>
      <c r="J28" s="310">
        <v>4.4999999999999997E-3</v>
      </c>
      <c r="K28" s="512">
        <f t="shared" si="6"/>
        <v>-25.662642292976226</v>
      </c>
      <c r="L28" s="444" t="s">
        <v>412</v>
      </c>
      <c r="M28" s="314">
        <f t="shared" si="4"/>
        <v>-0.10112241581759808</v>
      </c>
      <c r="N28" s="513">
        <f t="shared" si="2"/>
        <v>-25.763764708793826</v>
      </c>
      <c r="O28" s="444" t="s">
        <v>412</v>
      </c>
      <c r="P28" s="74">
        <f t="shared" si="1"/>
        <v>18</v>
      </c>
      <c r="Q28" s="207"/>
    </row>
    <row r="29" spans="1:19">
      <c r="A29" s="74">
        <f t="shared" si="0"/>
        <v>19</v>
      </c>
      <c r="B29" s="12" t="s">
        <v>282</v>
      </c>
      <c r="C29" s="285" t="str">
        <f>C20</f>
        <v>2019</v>
      </c>
      <c r="D29" s="770">
        <f t="shared" si="7"/>
        <v>69.439731902908278</v>
      </c>
      <c r="E29" s="198">
        <f t="shared" si="8"/>
        <v>75.821720569928246</v>
      </c>
      <c r="F29" s="198">
        <f t="shared" si="9"/>
        <v>0</v>
      </c>
      <c r="G29" s="198">
        <f t="shared" si="10"/>
        <v>0</v>
      </c>
      <c r="H29" s="287">
        <f t="shared" si="5"/>
        <v>75.821720569928246</v>
      </c>
      <c r="I29" s="771">
        <f t="shared" si="3"/>
        <v>-6.3819886670199679</v>
      </c>
      <c r="J29" s="310">
        <v>4.5999999999999999E-3</v>
      </c>
      <c r="K29" s="313">
        <f t="shared" si="6"/>
        <v>-32.145753375813797</v>
      </c>
      <c r="M29" s="314">
        <f t="shared" si="4"/>
        <v>-0.13319189159459754</v>
      </c>
      <c r="N29" s="314">
        <f t="shared" si="2"/>
        <v>-32.278945267408396</v>
      </c>
      <c r="P29" s="74">
        <f t="shared" si="1"/>
        <v>19</v>
      </c>
      <c r="Q29" s="207"/>
    </row>
    <row r="30" spans="1:19">
      <c r="A30" s="74">
        <f t="shared" si="0"/>
        <v>20</v>
      </c>
      <c r="B30" s="12" t="s">
        <v>283</v>
      </c>
      <c r="C30" s="285" t="str">
        <f>C20</f>
        <v>2019</v>
      </c>
      <c r="D30" s="770">
        <f t="shared" si="7"/>
        <v>69.439731902908278</v>
      </c>
      <c r="E30" s="198">
        <f t="shared" si="8"/>
        <v>75.821720569928246</v>
      </c>
      <c r="F30" s="198">
        <f t="shared" si="9"/>
        <v>0</v>
      </c>
      <c r="G30" s="198">
        <f t="shared" si="10"/>
        <v>0</v>
      </c>
      <c r="H30" s="287">
        <f t="shared" si="5"/>
        <v>75.821720569928246</v>
      </c>
      <c r="I30" s="771">
        <f t="shared" si="3"/>
        <v>-6.3819886670199679</v>
      </c>
      <c r="J30" s="310">
        <v>4.4999999999999997E-3</v>
      </c>
      <c r="K30" s="512">
        <f t="shared" si="6"/>
        <v>-38.660933934428364</v>
      </c>
      <c r="L30" s="444" t="s">
        <v>412</v>
      </c>
      <c r="M30" s="314">
        <f t="shared" si="4"/>
        <v>-0.15961472820413269</v>
      </c>
      <c r="N30" s="513">
        <f t="shared" si="2"/>
        <v>-38.820548662632497</v>
      </c>
      <c r="O30" s="444" t="s">
        <v>412</v>
      </c>
      <c r="P30" s="74">
        <f t="shared" si="1"/>
        <v>20</v>
      </c>
      <c r="Q30" s="207"/>
    </row>
    <row r="31" spans="1:19">
      <c r="A31" s="74">
        <f t="shared" si="0"/>
        <v>21</v>
      </c>
      <c r="B31" s="289" t="s">
        <v>284</v>
      </c>
      <c r="C31" s="290" t="str">
        <f>C20</f>
        <v>2019</v>
      </c>
      <c r="D31" s="770">
        <f t="shared" si="7"/>
        <v>69.439731902908278</v>
      </c>
      <c r="E31" s="198">
        <f t="shared" si="8"/>
        <v>75.821720569928246</v>
      </c>
      <c r="F31" s="245">
        <f t="shared" si="9"/>
        <v>0</v>
      </c>
      <c r="G31" s="198">
        <f t="shared" si="10"/>
        <v>0</v>
      </c>
      <c r="H31" s="292">
        <f>SUM(E31:G31)</f>
        <v>75.821720569928246</v>
      </c>
      <c r="I31" s="772">
        <f t="shared" si="3"/>
        <v>-6.3819886670199679</v>
      </c>
      <c r="J31" s="774">
        <v>4.5999999999999999E-3</v>
      </c>
      <c r="K31" s="655">
        <f t="shared" si="6"/>
        <v>-45.202537329652465</v>
      </c>
      <c r="L31" s="641"/>
      <c r="M31" s="316">
        <f t="shared" si="4"/>
        <v>-0.19325309778225541</v>
      </c>
      <c r="N31" s="292">
        <f t="shared" si="2"/>
        <v>-45.395790427434719</v>
      </c>
      <c r="P31" s="74">
        <f t="shared" si="1"/>
        <v>21</v>
      </c>
      <c r="Q31" s="207"/>
    </row>
    <row r="32" spans="1:19" ht="16" thickBot="1">
      <c r="A32" s="74">
        <f t="shared" si="0"/>
        <v>22</v>
      </c>
      <c r="D32" s="514">
        <f t="shared" ref="D32:I32" si="11">SUM(D20:D31)</f>
        <v>486.07812332035803</v>
      </c>
      <c r="E32" s="317">
        <f t="shared" si="11"/>
        <v>530.75204398949768</v>
      </c>
      <c r="F32" s="317">
        <f t="shared" si="11"/>
        <v>0</v>
      </c>
      <c r="G32" s="317">
        <f t="shared" si="11"/>
        <v>0</v>
      </c>
      <c r="H32" s="317">
        <f t="shared" si="11"/>
        <v>530.75204398949768</v>
      </c>
      <c r="I32" s="514">
        <f t="shared" si="11"/>
        <v>-44.673920669139775</v>
      </c>
      <c r="J32" s="773"/>
      <c r="K32" s="318"/>
      <c r="L32" s="318"/>
      <c r="M32" s="317">
        <f>SUM(M20:M31)</f>
        <v>-0.72186975829493494</v>
      </c>
      <c r="N32" s="318"/>
      <c r="O32" s="318"/>
      <c r="P32" s="74">
        <f t="shared" si="1"/>
        <v>22</v>
      </c>
    </row>
    <row r="33" spans="1:15" ht="16" thickTop="1">
      <c r="D33" s="600" t="s">
        <v>412</v>
      </c>
      <c r="E33" s="319"/>
      <c r="F33" s="319"/>
      <c r="G33" s="319"/>
      <c r="H33" s="319"/>
      <c r="I33" s="600" t="s">
        <v>412</v>
      </c>
      <c r="J33" s="319"/>
      <c r="K33" s="319"/>
      <c r="L33" s="319"/>
      <c r="M33" s="319"/>
      <c r="N33" s="319"/>
      <c r="O33" s="319"/>
    </row>
    <row r="34" spans="1:15">
      <c r="D34" s="319"/>
      <c r="E34" s="319"/>
      <c r="F34" s="319"/>
      <c r="G34" s="319"/>
      <c r="H34" s="319"/>
      <c r="I34" s="319"/>
      <c r="J34" s="319"/>
      <c r="K34" s="319"/>
      <c r="L34" s="319"/>
      <c r="M34" s="319"/>
      <c r="N34" s="319"/>
      <c r="O34" s="319"/>
    </row>
    <row r="35" spans="1:15">
      <c r="A35" s="444" t="s">
        <v>412</v>
      </c>
      <c r="B35" s="5" t="s">
        <v>649</v>
      </c>
      <c r="F35" s="320"/>
      <c r="G35" s="320"/>
    </row>
    <row r="36" spans="1:15" ht="18">
      <c r="A36" s="294">
        <v>1</v>
      </c>
      <c r="B36" s="71" t="s">
        <v>459</v>
      </c>
      <c r="F36" s="320"/>
      <c r="G36" s="320"/>
    </row>
    <row r="37" spans="1:15" ht="18">
      <c r="A37" s="294">
        <v>2</v>
      </c>
      <c r="B37" s="71" t="s">
        <v>391</v>
      </c>
    </row>
    <row r="38" spans="1:15" ht="18">
      <c r="A38" s="294">
        <v>3</v>
      </c>
      <c r="B38" s="71" t="s">
        <v>291</v>
      </c>
    </row>
    <row r="39" spans="1:15" ht="18">
      <c r="A39" s="294">
        <v>4</v>
      </c>
      <c r="B39" s="71" t="s">
        <v>292</v>
      </c>
    </row>
    <row r="40" spans="1:15" ht="18">
      <c r="A40" s="294"/>
      <c r="B40" s="71" t="s">
        <v>285</v>
      </c>
    </row>
    <row r="41" spans="1:15" ht="18">
      <c r="A41" s="294">
        <v>5</v>
      </c>
      <c r="B41" s="71" t="s">
        <v>286</v>
      </c>
      <c r="C41" s="73"/>
    </row>
    <row r="42" spans="1:15" ht="18">
      <c r="A42" s="294">
        <v>6</v>
      </c>
      <c r="B42" s="71" t="s">
        <v>287</v>
      </c>
    </row>
    <row r="43" spans="1:15" ht="18">
      <c r="A43" s="294">
        <v>7</v>
      </c>
      <c r="B43" s="71" t="s">
        <v>288</v>
      </c>
    </row>
  </sheetData>
  <mergeCells count="5">
    <mergeCell ref="B3:P3"/>
    <mergeCell ref="B4:P4"/>
    <mergeCell ref="B5:P5"/>
    <mergeCell ref="B6:P6"/>
    <mergeCell ref="B7:N7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AS FILED SEC.4-TU WITH COST ADJ INCL IN APPENDIX XII CYCLE 6 (ER24-175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0C31D-9444-440D-B609-5544C03CCA68}">
  <sheetPr>
    <pageSetUpPr fitToPage="1"/>
  </sheetPr>
  <dimension ref="A1:J80"/>
  <sheetViews>
    <sheetView zoomScale="80" zoomScaleNormal="80" workbookViewId="0"/>
  </sheetViews>
  <sheetFormatPr defaultColWidth="8.81640625" defaultRowHeight="15.5"/>
  <cols>
    <col min="1" max="1" width="5.1796875" style="74" bestFit="1" customWidth="1"/>
    <col min="2" max="2" width="80.54296875" style="71" customWidth="1"/>
    <col min="3" max="3" width="21.1796875" style="71" customWidth="1"/>
    <col min="4" max="4" width="1.54296875" style="71" customWidth="1"/>
    <col min="5" max="5" width="16.81640625" style="71" customWidth="1"/>
    <col min="6" max="6" width="1.54296875" style="71" customWidth="1"/>
    <col min="7" max="7" width="45.81640625" style="71" customWidth="1"/>
    <col min="8" max="8" width="5.1796875" style="71" customWidth="1"/>
    <col min="9" max="9" width="8.81640625" style="71"/>
    <col min="10" max="10" width="20.453125" style="71" bestFit="1" customWidth="1"/>
    <col min="11" max="16384" width="8.81640625" style="71"/>
  </cols>
  <sheetData>
    <row r="1" spans="1:8">
      <c r="G1" s="223"/>
      <c r="H1" s="74"/>
    </row>
    <row r="2" spans="1:8">
      <c r="B2" s="814" t="s">
        <v>12</v>
      </c>
      <c r="C2" s="814"/>
      <c r="D2" s="814"/>
      <c r="E2" s="814"/>
      <c r="F2" s="814"/>
      <c r="G2" s="814"/>
      <c r="H2" s="74"/>
    </row>
    <row r="3" spans="1:8">
      <c r="B3" s="814" t="s">
        <v>393</v>
      </c>
      <c r="C3" s="814"/>
      <c r="D3" s="814"/>
      <c r="E3" s="814"/>
      <c r="F3" s="814"/>
      <c r="G3" s="814"/>
      <c r="H3" s="74"/>
    </row>
    <row r="4" spans="1:8">
      <c r="B4" s="814" t="s">
        <v>20</v>
      </c>
      <c r="C4" s="814"/>
      <c r="D4" s="814"/>
      <c r="E4" s="814"/>
      <c r="F4" s="814"/>
      <c r="G4" s="814"/>
      <c r="H4" s="74"/>
    </row>
    <row r="5" spans="1:8">
      <c r="B5" s="817" t="s">
        <v>434</v>
      </c>
      <c r="C5" s="817"/>
      <c r="D5" s="817"/>
      <c r="E5" s="817"/>
      <c r="F5" s="817"/>
      <c r="G5" s="817"/>
      <c r="H5" s="74"/>
    </row>
    <row r="6" spans="1:8">
      <c r="B6" s="816" t="s">
        <v>1</v>
      </c>
      <c r="C6" s="818"/>
      <c r="D6" s="818"/>
      <c r="E6" s="818"/>
      <c r="F6" s="818"/>
      <c r="G6" s="818"/>
      <c r="H6" s="74"/>
    </row>
    <row r="7" spans="1:8">
      <c r="B7" s="74"/>
      <c r="C7" s="74"/>
      <c r="D7" s="74"/>
      <c r="E7" s="166"/>
      <c r="F7" s="166"/>
      <c r="G7" s="74"/>
      <c r="H7" s="74"/>
    </row>
    <row r="8" spans="1:8">
      <c r="A8" s="74" t="s">
        <v>2</v>
      </c>
      <c r="B8" s="152"/>
      <c r="C8" s="74" t="s">
        <v>157</v>
      </c>
      <c r="D8" s="152"/>
      <c r="E8" s="167"/>
      <c r="F8" s="167"/>
      <c r="G8" s="74"/>
      <c r="H8" s="74" t="s">
        <v>2</v>
      </c>
    </row>
    <row r="9" spans="1:8">
      <c r="A9" s="74" t="s">
        <v>14</v>
      </c>
      <c r="C9" s="346" t="s">
        <v>158</v>
      </c>
      <c r="D9" s="152"/>
      <c r="E9" s="516" t="s">
        <v>21</v>
      </c>
      <c r="F9" s="167"/>
      <c r="G9" s="346" t="s">
        <v>6</v>
      </c>
      <c r="H9" s="74" t="s">
        <v>14</v>
      </c>
    </row>
    <row r="10" spans="1:8">
      <c r="C10" s="152"/>
      <c r="D10" s="152"/>
      <c r="E10" s="167"/>
      <c r="F10" s="167"/>
      <c r="G10" s="74"/>
      <c r="H10" s="74"/>
    </row>
    <row r="11" spans="1:8">
      <c r="A11" s="74">
        <v>1</v>
      </c>
      <c r="B11" s="13" t="s">
        <v>174</v>
      </c>
      <c r="C11" s="152"/>
      <c r="D11" s="152"/>
      <c r="E11" s="167"/>
      <c r="F11" s="167"/>
      <c r="G11" s="74"/>
      <c r="H11" s="74">
        <f>A11</f>
        <v>1</v>
      </c>
    </row>
    <row r="12" spans="1:8">
      <c r="A12" s="74">
        <f>+A11+1</f>
        <v>2</v>
      </c>
      <c r="B12" s="10" t="s">
        <v>101</v>
      </c>
      <c r="C12" s="152"/>
      <c r="D12" s="152"/>
      <c r="E12" s="164">
        <v>0</v>
      </c>
      <c r="F12" s="167"/>
      <c r="G12" s="74" t="s">
        <v>461</v>
      </c>
      <c r="H12" s="74">
        <f>H11+1</f>
        <v>2</v>
      </c>
    </row>
    <row r="13" spans="1:8">
      <c r="A13" s="74">
        <f t="shared" ref="A13:A75" si="0">+A12+1</f>
        <v>3</v>
      </c>
      <c r="C13" s="152"/>
      <c r="D13" s="152"/>
      <c r="E13" s="167"/>
      <c r="F13" s="167"/>
      <c r="G13" s="74"/>
      <c r="H13" s="74">
        <f t="shared" ref="H13:H75" si="1">H12+1</f>
        <v>3</v>
      </c>
    </row>
    <row r="14" spans="1:8">
      <c r="A14" s="74">
        <f t="shared" si="0"/>
        <v>4</v>
      </c>
      <c r="B14" s="13" t="s">
        <v>175</v>
      </c>
      <c r="G14" s="74"/>
      <c r="H14" s="74">
        <f t="shared" si="1"/>
        <v>4</v>
      </c>
    </row>
    <row r="15" spans="1:8">
      <c r="A15" s="74">
        <f t="shared" si="0"/>
        <v>5</v>
      </c>
      <c r="B15" s="1" t="s">
        <v>221</v>
      </c>
      <c r="C15" s="74"/>
      <c r="E15" s="164">
        <v>96482.821710000004</v>
      </c>
      <c r="G15" s="74" t="s">
        <v>462</v>
      </c>
      <c r="H15" s="74">
        <f t="shared" si="1"/>
        <v>5</v>
      </c>
    </row>
    <row r="16" spans="1:8">
      <c r="A16" s="74">
        <f t="shared" si="0"/>
        <v>6</v>
      </c>
      <c r="B16" s="3" t="s">
        <v>222</v>
      </c>
      <c r="E16" s="147"/>
      <c r="G16" s="74"/>
      <c r="H16" s="74">
        <f t="shared" si="1"/>
        <v>6</v>
      </c>
    </row>
    <row r="17" spans="1:8">
      <c r="A17" s="74">
        <f t="shared" si="0"/>
        <v>7</v>
      </c>
      <c r="B17" s="1" t="s">
        <v>323</v>
      </c>
      <c r="C17" s="74"/>
      <c r="E17" s="126">
        <v>-5093.2442599999995</v>
      </c>
      <c r="G17" s="74" t="s">
        <v>463</v>
      </c>
      <c r="H17" s="74">
        <f t="shared" si="1"/>
        <v>7</v>
      </c>
    </row>
    <row r="18" spans="1:8">
      <c r="A18" s="74">
        <f t="shared" si="0"/>
        <v>8</v>
      </c>
      <c r="B18" s="1" t="s">
        <v>324</v>
      </c>
      <c r="E18" s="126">
        <v>-2418.7412800000002</v>
      </c>
      <c r="G18" s="74" t="s">
        <v>464</v>
      </c>
      <c r="H18" s="74">
        <f t="shared" si="1"/>
        <v>8</v>
      </c>
    </row>
    <row r="19" spans="1:8">
      <c r="A19" s="74">
        <f t="shared" si="0"/>
        <v>9</v>
      </c>
      <c r="B19" s="10" t="s">
        <v>325</v>
      </c>
      <c r="E19" s="126">
        <v>-6283.7089999999998</v>
      </c>
      <c r="G19" s="74" t="s">
        <v>465</v>
      </c>
      <c r="H19" s="74">
        <f t="shared" si="1"/>
        <v>9</v>
      </c>
    </row>
    <row r="20" spans="1:8">
      <c r="A20" s="74">
        <f t="shared" si="0"/>
        <v>10</v>
      </c>
      <c r="B20" s="10" t="s">
        <v>326</v>
      </c>
      <c r="E20" s="126">
        <v>-8316.0300000000007</v>
      </c>
      <c r="G20" s="74" t="s">
        <v>466</v>
      </c>
      <c r="H20" s="74">
        <f t="shared" si="1"/>
        <v>10</v>
      </c>
    </row>
    <row r="21" spans="1:8">
      <c r="A21" s="74">
        <f t="shared" si="0"/>
        <v>11</v>
      </c>
      <c r="B21" s="1" t="s">
        <v>328</v>
      </c>
      <c r="E21" s="126">
        <v>0</v>
      </c>
      <c r="G21" s="74" t="s">
        <v>467</v>
      </c>
      <c r="H21" s="74">
        <f t="shared" si="1"/>
        <v>11</v>
      </c>
    </row>
    <row r="22" spans="1:8">
      <c r="A22" s="74">
        <f t="shared" si="0"/>
        <v>12</v>
      </c>
      <c r="B22" s="1" t="s">
        <v>327</v>
      </c>
      <c r="E22" s="126">
        <v>-3186.0456599999998</v>
      </c>
      <c r="G22" s="74" t="s">
        <v>468</v>
      </c>
      <c r="H22" s="74">
        <f t="shared" si="1"/>
        <v>12</v>
      </c>
    </row>
    <row r="23" spans="1:8">
      <c r="A23" s="74">
        <f t="shared" si="0"/>
        <v>13</v>
      </c>
      <c r="B23" s="10" t="s">
        <v>329</v>
      </c>
      <c r="E23" s="126">
        <v>-16048.173000000001</v>
      </c>
      <c r="G23" s="74" t="s">
        <v>469</v>
      </c>
      <c r="H23" s="74">
        <f t="shared" si="1"/>
        <v>13</v>
      </c>
    </row>
    <row r="24" spans="1:8">
      <c r="A24" s="74">
        <f t="shared" si="0"/>
        <v>14</v>
      </c>
      <c r="B24" s="10" t="s">
        <v>330</v>
      </c>
      <c r="E24" s="126">
        <v>-18139.88</v>
      </c>
      <c r="G24" s="74" t="s">
        <v>470</v>
      </c>
      <c r="H24" s="74">
        <f t="shared" si="1"/>
        <v>14</v>
      </c>
    </row>
    <row r="25" spans="1:8">
      <c r="A25" s="74">
        <f t="shared" si="0"/>
        <v>15</v>
      </c>
      <c r="B25" s="10" t="s">
        <v>331</v>
      </c>
      <c r="E25" s="126">
        <v>-720.00900000000001</v>
      </c>
      <c r="G25" s="74" t="s">
        <v>471</v>
      </c>
      <c r="H25" s="74">
        <f t="shared" si="1"/>
        <v>15</v>
      </c>
    </row>
    <row r="26" spans="1:8">
      <c r="A26" s="74">
        <f t="shared" si="0"/>
        <v>16</v>
      </c>
      <c r="B26" s="1" t="s">
        <v>223</v>
      </c>
      <c r="E26" s="517">
        <v>-132.11562000000001</v>
      </c>
      <c r="G26" s="74" t="s">
        <v>395</v>
      </c>
      <c r="H26" s="74">
        <f t="shared" si="1"/>
        <v>16</v>
      </c>
    </row>
    <row r="27" spans="1:8">
      <c r="A27" s="74">
        <f t="shared" si="0"/>
        <v>17</v>
      </c>
      <c r="B27" s="71" t="s">
        <v>561</v>
      </c>
      <c r="E27" s="517">
        <v>-2294.73</v>
      </c>
      <c r="G27" s="74" t="s">
        <v>473</v>
      </c>
      <c r="H27" s="74">
        <f t="shared" si="1"/>
        <v>17</v>
      </c>
    </row>
    <row r="28" spans="1:8">
      <c r="A28" s="74">
        <f t="shared" si="0"/>
        <v>18</v>
      </c>
      <c r="B28" s="71" t="s">
        <v>633</v>
      </c>
      <c r="E28" s="517">
        <v>-93.176000000000002</v>
      </c>
      <c r="G28" s="74" t="s">
        <v>618</v>
      </c>
      <c r="H28" s="74">
        <f t="shared" si="1"/>
        <v>18</v>
      </c>
    </row>
    <row r="29" spans="1:8" ht="16" thickBot="1">
      <c r="A29" s="74">
        <f t="shared" si="0"/>
        <v>19</v>
      </c>
      <c r="B29" s="1" t="s">
        <v>224</v>
      </c>
      <c r="E29" s="527">
        <f>SUM(E15:E28)</f>
        <v>33756.967890000007</v>
      </c>
      <c r="F29" s="444"/>
      <c r="G29" s="169" t="s">
        <v>499</v>
      </c>
      <c r="H29" s="74">
        <f t="shared" si="1"/>
        <v>19</v>
      </c>
    </row>
    <row r="30" spans="1:8" ht="16" thickTop="1">
      <c r="A30" s="74">
        <f t="shared" si="0"/>
        <v>20</v>
      </c>
      <c r="E30" s="65"/>
      <c r="H30" s="74">
        <f t="shared" si="1"/>
        <v>20</v>
      </c>
    </row>
    <row r="31" spans="1:8">
      <c r="A31" s="74">
        <f t="shared" si="0"/>
        <v>21</v>
      </c>
      <c r="B31" s="14" t="s">
        <v>176</v>
      </c>
      <c r="E31" s="170"/>
      <c r="G31" s="74"/>
      <c r="H31" s="74">
        <f t="shared" si="1"/>
        <v>21</v>
      </c>
    </row>
    <row r="32" spans="1:8">
      <c r="A32" s="74">
        <f t="shared" si="0"/>
        <v>22</v>
      </c>
      <c r="B32" s="3" t="s">
        <v>225</v>
      </c>
      <c r="C32" s="74"/>
      <c r="E32" s="164">
        <v>498407.32565000001</v>
      </c>
      <c r="G32" s="74" t="s">
        <v>674</v>
      </c>
      <c r="H32" s="74">
        <f t="shared" si="1"/>
        <v>22</v>
      </c>
    </row>
    <row r="33" spans="1:10">
      <c r="A33" s="74">
        <f t="shared" si="0"/>
        <v>23</v>
      </c>
      <c r="B33" s="3" t="s">
        <v>226</v>
      </c>
      <c r="E33" s="170" t="s">
        <v>7</v>
      </c>
      <c r="G33" s="74"/>
      <c r="H33" s="74">
        <f t="shared" si="1"/>
        <v>23</v>
      </c>
    </row>
    <row r="34" spans="1:10">
      <c r="A34" s="74">
        <f t="shared" si="0"/>
        <v>24</v>
      </c>
      <c r="B34" s="163" t="s">
        <v>383</v>
      </c>
      <c r="E34" s="126">
        <v>-576.97162999999989</v>
      </c>
      <c r="G34" s="74" t="s">
        <v>675</v>
      </c>
      <c r="H34" s="74">
        <f t="shared" si="1"/>
        <v>24</v>
      </c>
      <c r="I34" s="321"/>
      <c r="J34" s="171"/>
    </row>
    <row r="35" spans="1:10" ht="31">
      <c r="A35" s="74">
        <f t="shared" si="0"/>
        <v>25</v>
      </c>
      <c r="B35" s="163" t="s">
        <v>336</v>
      </c>
      <c r="E35" s="126">
        <v>-2631.6195512479999</v>
      </c>
      <c r="G35" s="186" t="s">
        <v>676</v>
      </c>
      <c r="H35" s="74">
        <f t="shared" si="1"/>
        <v>25</v>
      </c>
      <c r="I35" s="321"/>
      <c r="J35" s="171"/>
    </row>
    <row r="36" spans="1:10">
      <c r="A36" s="74">
        <f t="shared" si="0"/>
        <v>26</v>
      </c>
      <c r="B36" s="163" t="s">
        <v>171</v>
      </c>
      <c r="E36" s="126">
        <v>0</v>
      </c>
      <c r="G36" s="74" t="s">
        <v>677</v>
      </c>
      <c r="H36" s="74">
        <f t="shared" si="1"/>
        <v>26</v>
      </c>
    </row>
    <row r="37" spans="1:10">
      <c r="A37" s="74">
        <f t="shared" si="0"/>
        <v>27</v>
      </c>
      <c r="B37" s="163" t="s">
        <v>332</v>
      </c>
      <c r="E37" s="126">
        <v>-1212.49029</v>
      </c>
      <c r="G37" s="74" t="s">
        <v>678</v>
      </c>
      <c r="H37" s="74">
        <f t="shared" si="1"/>
        <v>27</v>
      </c>
      <c r="J37" s="171"/>
    </row>
    <row r="38" spans="1:10">
      <c r="A38" s="74">
        <f t="shared" si="0"/>
        <v>28</v>
      </c>
      <c r="B38" s="163" t="s">
        <v>333</v>
      </c>
      <c r="E38" s="126">
        <v>-9790.5481500000005</v>
      </c>
      <c r="G38" s="74" t="s">
        <v>679</v>
      </c>
      <c r="H38" s="74">
        <f t="shared" si="1"/>
        <v>28</v>
      </c>
      <c r="J38" s="171"/>
    </row>
    <row r="39" spans="1:10">
      <c r="A39" s="74">
        <f t="shared" si="0"/>
        <v>29</v>
      </c>
      <c r="B39" s="163" t="s">
        <v>384</v>
      </c>
      <c r="E39" s="126">
        <v>0</v>
      </c>
      <c r="G39" s="186" t="s">
        <v>680</v>
      </c>
      <c r="H39" s="74">
        <f t="shared" si="1"/>
        <v>29</v>
      </c>
      <c r="J39" s="171"/>
    </row>
    <row r="40" spans="1:10">
      <c r="A40" s="74">
        <f t="shared" si="0"/>
        <v>30</v>
      </c>
      <c r="B40" s="163" t="s">
        <v>335</v>
      </c>
      <c r="E40" s="126">
        <v>-112.52861999999999</v>
      </c>
      <c r="G40" s="186" t="s">
        <v>681</v>
      </c>
      <c r="H40" s="74">
        <f t="shared" si="1"/>
        <v>30</v>
      </c>
      <c r="I40" s="321"/>
    </row>
    <row r="41" spans="1:10">
      <c r="A41" s="74">
        <f t="shared" si="0"/>
        <v>31</v>
      </c>
      <c r="B41" s="163" t="s">
        <v>385</v>
      </c>
      <c r="E41" s="126">
        <v>-127615.79129000001</v>
      </c>
      <c r="G41" s="74" t="s">
        <v>682</v>
      </c>
      <c r="H41" s="74">
        <f t="shared" si="1"/>
        <v>31</v>
      </c>
      <c r="I41" s="321"/>
      <c r="J41" s="171"/>
    </row>
    <row r="42" spans="1:10">
      <c r="A42" s="74">
        <f t="shared" si="0"/>
        <v>32</v>
      </c>
      <c r="B42" s="163" t="s">
        <v>337</v>
      </c>
      <c r="E42" s="126">
        <v>-39.414587415</v>
      </c>
      <c r="G42" s="186" t="s">
        <v>683</v>
      </c>
      <c r="H42" s="74">
        <f t="shared" si="1"/>
        <v>32</v>
      </c>
    </row>
    <row r="43" spans="1:10">
      <c r="A43" s="74">
        <f t="shared" si="0"/>
        <v>33</v>
      </c>
      <c r="B43" s="163" t="s">
        <v>334</v>
      </c>
      <c r="E43" s="126">
        <v>-205.81998999999999</v>
      </c>
      <c r="G43" s="186" t="s">
        <v>684</v>
      </c>
      <c r="H43" s="74">
        <f t="shared" si="1"/>
        <v>33</v>
      </c>
    </row>
    <row r="44" spans="1:10">
      <c r="A44" s="74">
        <f t="shared" si="0"/>
        <v>34</v>
      </c>
      <c r="B44" s="163" t="s">
        <v>338</v>
      </c>
      <c r="E44" s="126">
        <v>-250.33335</v>
      </c>
      <c r="G44" s="186" t="s">
        <v>685</v>
      </c>
      <c r="H44" s="74">
        <f t="shared" si="1"/>
        <v>34</v>
      </c>
    </row>
    <row r="45" spans="1:10">
      <c r="A45" s="74">
        <f t="shared" si="0"/>
        <v>35</v>
      </c>
      <c r="B45" s="71" t="s">
        <v>592</v>
      </c>
      <c r="E45" s="126">
        <v>-1040.0990000000002</v>
      </c>
      <c r="G45" s="74" t="s">
        <v>689</v>
      </c>
      <c r="H45" s="74">
        <f t="shared" si="1"/>
        <v>35</v>
      </c>
    </row>
    <row r="46" spans="1:10">
      <c r="A46" s="74">
        <f t="shared" si="0"/>
        <v>36</v>
      </c>
      <c r="B46" s="71" t="s">
        <v>594</v>
      </c>
      <c r="E46" s="126">
        <v>1915.9580000000001</v>
      </c>
      <c r="G46" s="74" t="s">
        <v>690</v>
      </c>
      <c r="H46" s="74">
        <f t="shared" si="1"/>
        <v>36</v>
      </c>
    </row>
    <row r="47" spans="1:10">
      <c r="A47" s="74">
        <f t="shared" si="0"/>
        <v>37</v>
      </c>
      <c r="B47" s="1" t="s">
        <v>633</v>
      </c>
      <c r="E47" s="126">
        <v>6119.72</v>
      </c>
      <c r="G47" s="74" t="s">
        <v>691</v>
      </c>
      <c r="H47" s="74">
        <f t="shared" si="1"/>
        <v>37</v>
      </c>
    </row>
    <row r="48" spans="1:10">
      <c r="A48" s="74">
        <f t="shared" si="0"/>
        <v>38</v>
      </c>
      <c r="B48" s="73" t="s">
        <v>472</v>
      </c>
      <c r="E48" s="518">
        <f>-'Pg8.3 Rev AH-3'!R31</f>
        <v>460.37360999999999</v>
      </c>
      <c r="F48" s="444" t="s">
        <v>412</v>
      </c>
      <c r="G48" s="186" t="s">
        <v>664</v>
      </c>
      <c r="H48" s="74">
        <f t="shared" si="1"/>
        <v>38</v>
      </c>
      <c r="J48" s="653"/>
    </row>
    <row r="49" spans="1:10">
      <c r="A49" s="74">
        <f t="shared" si="0"/>
        <v>39</v>
      </c>
      <c r="B49" s="3" t="s">
        <v>228</v>
      </c>
      <c r="E49" s="519">
        <f>SUM(E32:E48)</f>
        <v>363427.76080133708</v>
      </c>
      <c r="F49" s="444" t="s">
        <v>412</v>
      </c>
      <c r="G49" s="74" t="s">
        <v>663</v>
      </c>
      <c r="H49" s="74">
        <f t="shared" si="1"/>
        <v>39</v>
      </c>
      <c r="J49" s="385"/>
    </row>
    <row r="50" spans="1:10">
      <c r="A50" s="74">
        <f>+A49+1</f>
        <v>40</v>
      </c>
      <c r="B50" s="3" t="s">
        <v>231</v>
      </c>
      <c r="E50" s="126">
        <v>-8305.6217899999992</v>
      </c>
      <c r="G50" s="74" t="s">
        <v>484</v>
      </c>
      <c r="H50" s="74">
        <f>H49+1</f>
        <v>40</v>
      </c>
      <c r="J50" s="653"/>
    </row>
    <row r="51" spans="1:10">
      <c r="A51" s="74">
        <f t="shared" ref="A51:A52" si="2">+A50+1</f>
        <v>41</v>
      </c>
      <c r="B51" s="71" t="s">
        <v>692</v>
      </c>
      <c r="E51" s="699">
        <f>-E46</f>
        <v>-1915.9580000000001</v>
      </c>
      <c r="G51" s="74" t="s">
        <v>693</v>
      </c>
      <c r="H51" s="74">
        <f t="shared" ref="H51:H52" si="3">H50+1</f>
        <v>41</v>
      </c>
      <c r="J51" s="653"/>
    </row>
    <row r="52" spans="1:10">
      <c r="A52" s="74">
        <f t="shared" si="2"/>
        <v>42</v>
      </c>
      <c r="B52" s="3" t="s">
        <v>227</v>
      </c>
      <c r="E52" s="519">
        <f>SUM(E49:E51)</f>
        <v>353206.18101133709</v>
      </c>
      <c r="F52" s="444" t="s">
        <v>412</v>
      </c>
      <c r="G52" s="74" t="s">
        <v>694</v>
      </c>
      <c r="H52" s="74">
        <f t="shared" si="3"/>
        <v>42</v>
      </c>
    </row>
    <row r="53" spans="1:10">
      <c r="A53" s="74">
        <f t="shared" si="0"/>
        <v>43</v>
      </c>
      <c r="B53" s="1" t="s">
        <v>8</v>
      </c>
      <c r="E53" s="520">
        <v>0.10143191236945187</v>
      </c>
      <c r="G53" s="169" t="s">
        <v>460</v>
      </c>
      <c r="H53" s="74">
        <f t="shared" si="1"/>
        <v>43</v>
      </c>
    </row>
    <row r="54" spans="1:10">
      <c r="A54" s="74">
        <f t="shared" si="0"/>
        <v>44</v>
      </c>
      <c r="B54" s="3" t="s">
        <v>229</v>
      </c>
      <c r="E54" s="521">
        <f>E52*E53</f>
        <v>35826.378400690701</v>
      </c>
      <c r="F54" s="444" t="s">
        <v>412</v>
      </c>
      <c r="G54" s="74" t="s">
        <v>695</v>
      </c>
      <c r="H54" s="74">
        <f t="shared" si="1"/>
        <v>44</v>
      </c>
    </row>
    <row r="55" spans="1:10">
      <c r="A55" s="74">
        <f t="shared" si="0"/>
        <v>45</v>
      </c>
      <c r="B55" s="71" t="s">
        <v>32</v>
      </c>
      <c r="E55" s="522">
        <f>E75*(-E50)</f>
        <v>3304.5999958651946</v>
      </c>
      <c r="G55" s="74" t="s">
        <v>696</v>
      </c>
      <c r="H55" s="74">
        <f t="shared" si="1"/>
        <v>45</v>
      </c>
    </row>
    <row r="56" spans="1:10" ht="16" thickBot="1">
      <c r="A56" s="74">
        <f t="shared" si="0"/>
        <v>46</v>
      </c>
      <c r="B56" s="163" t="s">
        <v>230</v>
      </c>
      <c r="E56" s="523">
        <f>E55+E54</f>
        <v>39130.978396555896</v>
      </c>
      <c r="F56" s="444" t="s">
        <v>412</v>
      </c>
      <c r="G56" s="74" t="s">
        <v>697</v>
      </c>
      <c r="H56" s="74">
        <f t="shared" si="1"/>
        <v>46</v>
      </c>
      <c r="I56" s="163"/>
      <c r="J56" s="385"/>
    </row>
    <row r="57" spans="1:10" ht="16" thickTop="1">
      <c r="A57" s="74">
        <f t="shared" si="0"/>
        <v>47</v>
      </c>
      <c r="B57" s="172"/>
      <c r="E57" s="173"/>
      <c r="G57" s="74"/>
      <c r="H57" s="74">
        <f t="shared" si="1"/>
        <v>47</v>
      </c>
      <c r="J57" s="281"/>
    </row>
    <row r="58" spans="1:10">
      <c r="A58" s="74">
        <f t="shared" si="0"/>
        <v>48</v>
      </c>
      <c r="B58" s="4" t="s">
        <v>22</v>
      </c>
      <c r="E58" s="174"/>
      <c r="G58" s="74"/>
      <c r="H58" s="74">
        <f t="shared" si="1"/>
        <v>48</v>
      </c>
    </row>
    <row r="59" spans="1:10">
      <c r="A59" s="74">
        <f t="shared" si="0"/>
        <v>49</v>
      </c>
      <c r="B59" s="3" t="s">
        <v>349</v>
      </c>
      <c r="E59" s="175">
        <v>6195881.27220577</v>
      </c>
      <c r="F59" s="444"/>
      <c r="G59" s="74" t="s">
        <v>485</v>
      </c>
      <c r="H59" s="74">
        <f t="shared" si="1"/>
        <v>49</v>
      </c>
    </row>
    <row r="60" spans="1:10">
      <c r="A60" s="74">
        <f t="shared" si="0"/>
        <v>50</v>
      </c>
      <c r="B60" s="3" t="s">
        <v>9</v>
      </c>
      <c r="E60" s="176">
        <v>0</v>
      </c>
      <c r="G60" s="74" t="s">
        <v>23</v>
      </c>
      <c r="H60" s="74">
        <f t="shared" si="1"/>
        <v>50</v>
      </c>
    </row>
    <row r="61" spans="1:10">
      <c r="A61" s="74">
        <f t="shared" si="0"/>
        <v>51</v>
      </c>
      <c r="B61" s="3" t="s">
        <v>10</v>
      </c>
      <c r="E61" s="177">
        <v>42682.373515637191</v>
      </c>
      <c r="F61" s="444"/>
      <c r="G61" s="178" t="s">
        <v>486</v>
      </c>
      <c r="H61" s="74">
        <f t="shared" si="1"/>
        <v>51</v>
      </c>
    </row>
    <row r="62" spans="1:10">
      <c r="A62" s="74">
        <f t="shared" si="0"/>
        <v>52</v>
      </c>
      <c r="B62" s="3" t="s">
        <v>11</v>
      </c>
      <c r="E62" s="524">
        <v>105053.4033222165</v>
      </c>
      <c r="F62" s="444"/>
      <c r="G62" s="178" t="s">
        <v>487</v>
      </c>
      <c r="H62" s="74">
        <f t="shared" si="1"/>
        <v>52</v>
      </c>
    </row>
    <row r="63" spans="1:10" ht="16" thickBot="1">
      <c r="A63" s="74">
        <f t="shared" si="0"/>
        <v>53</v>
      </c>
      <c r="B63" s="3" t="s">
        <v>24</v>
      </c>
      <c r="E63" s="525">
        <f>SUM(E59:E62)</f>
        <v>6343617.0490436237</v>
      </c>
      <c r="F63" s="444"/>
      <c r="G63" s="74" t="s">
        <v>699</v>
      </c>
      <c r="H63" s="74">
        <f t="shared" si="1"/>
        <v>53</v>
      </c>
      <c r="I63" s="163"/>
    </row>
    <row r="64" spans="1:10" ht="16" thickTop="1">
      <c r="A64" s="74">
        <f t="shared" si="0"/>
        <v>54</v>
      </c>
      <c r="B64" s="172"/>
      <c r="E64" s="162"/>
      <c r="G64" s="74"/>
      <c r="H64" s="74">
        <f t="shared" si="1"/>
        <v>54</v>
      </c>
    </row>
    <row r="65" spans="1:9">
      <c r="A65" s="74">
        <f t="shared" si="0"/>
        <v>55</v>
      </c>
      <c r="B65" s="3" t="s">
        <v>348</v>
      </c>
      <c r="E65" s="179">
        <f>E59</f>
        <v>6195881.27220577</v>
      </c>
      <c r="F65" s="444"/>
      <c r="G65" s="133" t="s">
        <v>700</v>
      </c>
      <c r="H65" s="74">
        <f t="shared" si="1"/>
        <v>55</v>
      </c>
    </row>
    <row r="66" spans="1:9">
      <c r="A66" s="74">
        <f t="shared" si="0"/>
        <v>56</v>
      </c>
      <c r="B66" s="3" t="s">
        <v>25</v>
      </c>
      <c r="E66" s="180">
        <v>549680.71838846151</v>
      </c>
      <c r="F66" s="444"/>
      <c r="G66" s="178" t="s">
        <v>488</v>
      </c>
      <c r="H66" s="74">
        <f t="shared" si="1"/>
        <v>56</v>
      </c>
    </row>
    <row r="67" spans="1:9">
      <c r="A67" s="74">
        <f t="shared" si="0"/>
        <v>57</v>
      </c>
      <c r="B67" s="3" t="s">
        <v>26</v>
      </c>
      <c r="E67" s="176">
        <v>0</v>
      </c>
      <c r="G67" s="74" t="s">
        <v>23</v>
      </c>
      <c r="H67" s="74">
        <f t="shared" si="1"/>
        <v>57</v>
      </c>
    </row>
    <row r="68" spans="1:9">
      <c r="A68" s="74">
        <f t="shared" si="0"/>
        <v>58</v>
      </c>
      <c r="B68" s="3" t="s">
        <v>27</v>
      </c>
      <c r="E68" s="180">
        <v>523257.39171923074</v>
      </c>
      <c r="F68" s="444"/>
      <c r="G68" s="178" t="s">
        <v>489</v>
      </c>
      <c r="H68" s="74">
        <f t="shared" si="1"/>
        <v>58</v>
      </c>
    </row>
    <row r="69" spans="1:9">
      <c r="A69" s="74">
        <f t="shared" si="0"/>
        <v>59</v>
      </c>
      <c r="B69" s="3" t="s">
        <v>28</v>
      </c>
      <c r="E69" s="180">
        <v>7218418.9384899996</v>
      </c>
      <c r="F69" s="444"/>
      <c r="G69" s="178" t="s">
        <v>490</v>
      </c>
      <c r="H69" s="74">
        <f t="shared" si="1"/>
        <v>59</v>
      </c>
    </row>
    <row r="70" spans="1:9">
      <c r="A70" s="74">
        <f t="shared" si="0"/>
        <v>60</v>
      </c>
      <c r="B70" s="163" t="s">
        <v>9</v>
      </c>
      <c r="E70" s="176">
        <v>0</v>
      </c>
      <c r="G70" s="74" t="s">
        <v>23</v>
      </c>
      <c r="H70" s="74">
        <f t="shared" si="1"/>
        <v>60</v>
      </c>
    </row>
    <row r="71" spans="1:9">
      <c r="A71" s="74">
        <f t="shared" si="0"/>
        <v>61</v>
      </c>
      <c r="B71" s="3" t="s">
        <v>29</v>
      </c>
      <c r="E71" s="180">
        <v>420798.27263999998</v>
      </c>
      <c r="F71" s="444"/>
      <c r="G71" s="178" t="s">
        <v>491</v>
      </c>
      <c r="H71" s="74">
        <f t="shared" si="1"/>
        <v>61</v>
      </c>
    </row>
    <row r="72" spans="1:9">
      <c r="A72" s="74">
        <f t="shared" si="0"/>
        <v>62</v>
      </c>
      <c r="B72" s="3" t="s">
        <v>30</v>
      </c>
      <c r="E72" s="526">
        <v>1035703.6643415914</v>
      </c>
      <c r="F72" s="444"/>
      <c r="G72" s="178" t="s">
        <v>492</v>
      </c>
      <c r="H72" s="74">
        <f t="shared" si="1"/>
        <v>62</v>
      </c>
    </row>
    <row r="73" spans="1:9" ht="16" thickBot="1">
      <c r="A73" s="74">
        <f t="shared" si="0"/>
        <v>63</v>
      </c>
      <c r="B73" s="3" t="s">
        <v>31</v>
      </c>
      <c r="E73" s="527">
        <f>SUM(E65:E72)</f>
        <v>15943740.257785052</v>
      </c>
      <c r="F73" s="444"/>
      <c r="G73" s="74" t="s">
        <v>701</v>
      </c>
      <c r="H73" s="74">
        <f t="shared" si="1"/>
        <v>63</v>
      </c>
      <c r="I73" s="163"/>
    </row>
    <row r="74" spans="1:9" ht="16" thickTop="1">
      <c r="A74" s="74">
        <f t="shared" si="0"/>
        <v>64</v>
      </c>
      <c r="E74" s="552"/>
      <c r="G74" s="74"/>
      <c r="H74" s="74">
        <f t="shared" si="1"/>
        <v>64</v>
      </c>
    </row>
    <row r="75" spans="1:9" ht="19" thickBot="1">
      <c r="A75" s="74">
        <f t="shared" si="0"/>
        <v>65</v>
      </c>
      <c r="B75" s="3" t="s">
        <v>347</v>
      </c>
      <c r="E75" s="181">
        <f>E63/E73</f>
        <v>0.39787508743101518</v>
      </c>
      <c r="F75" s="444"/>
      <c r="G75" s="74" t="s">
        <v>702</v>
      </c>
      <c r="H75" s="74">
        <f t="shared" si="1"/>
        <v>65</v>
      </c>
      <c r="I75" s="163"/>
    </row>
    <row r="76" spans="1:9" ht="16" thickTop="1">
      <c r="B76" s="163" t="s">
        <v>7</v>
      </c>
      <c r="E76" s="182"/>
      <c r="G76" s="74"/>
      <c r="H76" s="74"/>
    </row>
    <row r="77" spans="1:9">
      <c r="B77" s="163"/>
      <c r="E77" s="182"/>
      <c r="G77" s="74"/>
      <c r="H77" s="74"/>
    </row>
    <row r="78" spans="1:9">
      <c r="A78" s="444" t="s">
        <v>412</v>
      </c>
      <c r="B78" s="5" t="str">
        <f>'Pg2 App XII C3 Comparison'!B57</f>
        <v>Items in BOLD have changed to correct the over-allocation of "Duplicate Charges (Company Energy Use)" Credit in FERC Account no. 929.</v>
      </c>
      <c r="E78" s="182"/>
      <c r="F78" s="182"/>
      <c r="G78" s="74"/>
      <c r="H78" s="74"/>
    </row>
    <row r="79" spans="1:9" ht="18">
      <c r="A79" s="183">
        <v>1</v>
      </c>
      <c r="B79" s="3" t="s">
        <v>493</v>
      </c>
      <c r="H79" s="74"/>
    </row>
    <row r="80" spans="1:9">
      <c r="B80" s="163"/>
      <c r="E80" s="155"/>
      <c r="F80" s="155"/>
      <c r="G80" s="74"/>
      <c r="H80" s="7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www.w3.org/XML/1998/namespace"/>
    <ds:schemaRef ds:uri="http://purl.org/dc/terms/"/>
    <ds:schemaRef ds:uri="http://schemas.microsoft.com/office/2006/documentManagement/types"/>
    <ds:schemaRef ds:uri="http://purl.org/dc/elements/1.1/"/>
    <ds:schemaRef ds:uri="6fc4548d-ff52-42f9-a254-3bffe5157158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555F6F7-4CFE-414B-AE03-88CD14630B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II C3 Cost Adj</vt:lpstr>
      <vt:lpstr>Pg2 App XII C3 Comparison</vt:lpstr>
      <vt:lpstr>Pg3 Rev App XII C3</vt:lpstr>
      <vt:lpstr>Pg4 As Filed App XII C3 FERC</vt:lpstr>
      <vt:lpstr>Pg5 Rev Sec 2-Non-Dir Exp</vt:lpstr>
      <vt:lpstr>Pg6 As Filed Non-Dir Exp FERC</vt:lpstr>
      <vt:lpstr>Pg7 Rev Sec 4-TU</vt:lpstr>
      <vt:lpstr>Pg7.1 As Filed Sec 4-TU FERC</vt:lpstr>
      <vt:lpstr>Pg8 Rev Stmt AH</vt:lpstr>
      <vt:lpstr>Pg8.1 As Filed Stmt AH Cost Adj</vt:lpstr>
      <vt:lpstr>Pg8.2 As Filed Stmt AH FERC Adj</vt:lpstr>
      <vt:lpstr>Pg8.3 Rev AH-3</vt:lpstr>
      <vt:lpstr>Pg8.4 As Filed AH-3 incl in C6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II C3 Int Calc</vt:lpstr>
      <vt:lpstr>'Pg11 As Filed Stmt AV FERC Adj'!Print_Area</vt:lpstr>
      <vt:lpstr>'Pg13 As Filed AV-4 FERC Adj'!Print_Area</vt:lpstr>
      <vt:lpstr>'Pg4 As Filed App XII C3 FERC'!Print_Area</vt:lpstr>
      <vt:lpstr>'Pg6 As Filed Non-Dir Exp FERC'!Print_Area</vt:lpstr>
      <vt:lpstr>'Pg7.1 As Filed Sec 4-TU FERC'!Print_Area</vt:lpstr>
      <vt:lpstr>'Pg8.1 As Filed Stmt AH Cost Adj'!Print_Area</vt:lpstr>
      <vt:lpstr>'Pg8.2 As Filed Stmt AH FERC Adj'!Print_Area</vt:lpstr>
      <vt:lpstr>'Pg8.4 As Filed AH-3 incl in C6'!Print_Area</vt:lpstr>
      <vt:lpstr>'Pg8.5 As Filed AH-3 FERC Adj'!Print_Area</vt:lpstr>
      <vt:lpstr>'Pg9.1 As Filed Stmt AL FERC Adj'!Print_Area</vt:lpstr>
      <vt:lpstr>'Pg14 App XII C3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Tanedo, Lolit</cp:lastModifiedBy>
  <cp:lastPrinted>2024-06-07T16:11:05Z</cp:lastPrinted>
  <dcterms:created xsi:type="dcterms:W3CDTF">2016-08-29T13:22:03Z</dcterms:created>
  <dcterms:modified xsi:type="dcterms:W3CDTF">2024-07-02T22:1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